>
          </cell>
          <cell r="Y1427" t="str">
            <v>200105KEFinished Product</v>
          </cell>
        </row>
        <row r="1428"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V1428">
            <v>0</v>
          </cell>
          <cell r="W1428">
            <v>0</v>
          </cell>
          <cell r="Y1428" t="str">
            <v>200105KERemanufactured Parts</v>
          </cell>
        </row>
        <row r="1429"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V1429">
            <v>0</v>
          </cell>
          <cell r="W1429">
            <v>0</v>
          </cell>
          <cell r="Y1429" t="str">
            <v>200105KEService Parts</v>
          </cell>
        </row>
        <row r="1430">
          <cell r="G1430">
            <v>43167</v>
          </cell>
          <cell r="H1430">
            <v>45457</v>
          </cell>
          <cell r="I1430">
            <v>43222</v>
          </cell>
          <cell r="J1430">
            <v>50414</v>
          </cell>
          <cell r="K1430">
            <v>37686</v>
          </cell>
          <cell r="L1430">
            <v>39952</v>
          </cell>
          <cell r="M1430">
            <v>35289</v>
          </cell>
          <cell r="N1430">
            <v>37289</v>
          </cell>
          <cell r="O1430">
            <v>37289</v>
          </cell>
          <cell r="P1430">
            <v>33289</v>
          </cell>
          <cell r="Q1430">
            <v>33289</v>
          </cell>
          <cell r="R1430">
            <v>33289</v>
          </cell>
          <cell r="S1430">
            <v>33289</v>
          </cell>
          <cell r="T1430">
            <v>42773</v>
          </cell>
          <cell r="V1430">
            <v>459754</v>
          </cell>
          <cell r="W1430">
            <v>38312.833333333336</v>
          </cell>
          <cell r="Y1430" t="str">
            <v>200105KETotal Productive Inv.</v>
          </cell>
        </row>
        <row r="1431">
          <cell r="G1431">
            <v>6711</v>
          </cell>
          <cell r="H1431">
            <v>6711</v>
          </cell>
          <cell r="I1431">
            <v>6704</v>
          </cell>
          <cell r="J1431">
            <v>6574</v>
          </cell>
          <cell r="K1431">
            <v>6711</v>
          </cell>
          <cell r="L1431">
            <v>6400</v>
          </cell>
          <cell r="M1431">
            <v>6711</v>
          </cell>
          <cell r="N1431">
            <v>6711</v>
          </cell>
          <cell r="O1431">
            <v>6711</v>
          </cell>
          <cell r="P1431">
            <v>6711</v>
          </cell>
          <cell r="Q1431">
            <v>6711</v>
          </cell>
          <cell r="R1431">
            <v>6711</v>
          </cell>
          <cell r="S1431">
            <v>6711</v>
          </cell>
          <cell r="T1431">
            <v>7780.5</v>
          </cell>
          <cell r="V1431">
            <v>80077</v>
          </cell>
          <cell r="W1431">
            <v>6673.083333333333</v>
          </cell>
          <cell r="Y1431" t="str">
            <v>200105KENon-Prod Mat'l</v>
          </cell>
        </row>
        <row r="1432">
          <cell r="G1432">
            <v>49878</v>
          </cell>
          <cell r="H1432">
            <v>52168</v>
          </cell>
          <cell r="I1432">
            <v>49926</v>
          </cell>
          <cell r="J1432">
            <v>56988</v>
          </cell>
          <cell r="K1432">
            <v>44397</v>
          </cell>
          <cell r="L1432">
            <v>46352</v>
          </cell>
          <cell r="M1432">
            <v>42000</v>
          </cell>
          <cell r="N1432">
            <v>44000</v>
          </cell>
          <cell r="O1432">
            <v>44000</v>
          </cell>
          <cell r="P1432">
            <v>40000</v>
          </cell>
          <cell r="Q1432">
            <v>40000</v>
          </cell>
          <cell r="R1432">
            <v>40000</v>
          </cell>
          <cell r="S1432">
            <v>40000</v>
          </cell>
          <cell r="T1432">
            <v>50553.5</v>
          </cell>
          <cell r="U1432" t="str">
            <v>Incorrect forecast 10M, Internal performance 5M.</v>
          </cell>
          <cell r="V1432">
            <v>539831</v>
          </cell>
          <cell r="W1432">
            <v>44985.916666666664</v>
          </cell>
          <cell r="Y1432" t="str">
            <v>200105KEGrand Total Inventory</v>
          </cell>
        </row>
        <row r="1433">
          <cell r="G1433">
            <v>12</v>
          </cell>
          <cell r="H1433">
            <v>87055.243860000002</v>
          </cell>
          <cell r="I1433">
            <v>80839.340660000016</v>
          </cell>
          <cell r="J1433">
            <v>100660.8147</v>
          </cell>
          <cell r="K1433">
            <v>105711.26969999999</v>
          </cell>
          <cell r="L1433">
            <v>118760.36787000002</v>
          </cell>
          <cell r="M1433">
            <v>105968</v>
          </cell>
          <cell r="N1433">
            <v>72876</v>
          </cell>
          <cell r="O1433">
            <v>128747</v>
          </cell>
          <cell r="P1433">
            <v>116845</v>
          </cell>
          <cell r="Q1433">
            <v>127234</v>
          </cell>
          <cell r="R1433">
            <v>106233</v>
          </cell>
          <cell r="S1433">
            <v>85046</v>
          </cell>
          <cell r="T1433">
            <v>126419.25</v>
          </cell>
          <cell r="V1433">
            <v>1235976.03679</v>
          </cell>
          <cell r="W1433">
            <v>102998.00306583334</v>
          </cell>
          <cell r="Y1433" t="str">
            <v>200105KETotal Cost Of Sales</v>
          </cell>
        </row>
        <row r="1434">
          <cell r="G1434">
            <v>32038</v>
          </cell>
          <cell r="H1434">
            <v>37782</v>
          </cell>
          <cell r="I1434">
            <v>31298</v>
          </cell>
          <cell r="J1434">
            <v>27605</v>
          </cell>
          <cell r="K1434">
            <v>26576</v>
          </cell>
          <cell r="L1434">
            <v>26495</v>
          </cell>
          <cell r="M1434">
            <v>25468</v>
          </cell>
          <cell r="N1434">
            <v>27425</v>
          </cell>
          <cell r="O1434">
            <v>29732</v>
          </cell>
          <cell r="P1434">
            <v>28135</v>
          </cell>
          <cell r="Q1434">
            <v>27495</v>
          </cell>
          <cell r="R1434">
            <v>32527</v>
          </cell>
          <cell r="S1434">
            <v>36068</v>
          </cell>
          <cell r="T1434">
            <v>60107.746583333334</v>
          </cell>
          <cell r="V1434">
            <v>356606</v>
          </cell>
          <cell r="W1434">
            <v>29717.166666666668</v>
          </cell>
          <cell r="Y1434" t="str">
            <v>200105KFRaw Mat'l &amp; WIP</v>
          </cell>
        </row>
        <row r="1435">
          <cell r="G1435">
            <v>27143</v>
          </cell>
          <cell r="H1435">
            <v>13977</v>
          </cell>
          <cell r="I1435">
            <v>12571</v>
          </cell>
          <cell r="J1435">
            <v>9648</v>
          </cell>
          <cell r="K1435">
            <v>7270</v>
          </cell>
          <cell r="L1435">
            <v>7881</v>
          </cell>
          <cell r="M1435">
            <v>13729</v>
          </cell>
          <cell r="N1435">
            <v>9085</v>
          </cell>
          <cell r="O1435">
            <v>4634</v>
          </cell>
          <cell r="P1435">
            <v>4410</v>
          </cell>
          <cell r="Q1435">
            <v>7386</v>
          </cell>
          <cell r="R1435">
            <v>6119</v>
          </cell>
          <cell r="S1435">
            <v>4126</v>
          </cell>
          <cell r="T1435">
            <v>500</v>
          </cell>
          <cell r="V1435">
            <v>100836</v>
          </cell>
          <cell r="W1435">
            <v>8403</v>
          </cell>
          <cell r="Y1435" t="str">
            <v>200105KFFinished Product</v>
          </cell>
        </row>
        <row r="1436"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V1436">
            <v>0</v>
          </cell>
          <cell r="W1436">
            <v>0</v>
          </cell>
          <cell r="Y1436" t="str">
            <v>200105KFRemanufactured Parts</v>
          </cell>
        </row>
        <row r="1437"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V1437">
            <v>0</v>
          </cell>
          <cell r="W1437">
            <v>0</v>
          </cell>
          <cell r="Y1437" t="str">
            <v>200105KFService Parts</v>
          </cell>
        </row>
        <row r="1438">
          <cell r="G1438">
            <v>59181</v>
          </cell>
          <cell r="H1438">
            <v>51759</v>
          </cell>
          <cell r="I1438">
            <v>43869</v>
          </cell>
          <cell r="J1438">
            <v>37253</v>
          </cell>
          <cell r="K1438">
            <v>33846</v>
          </cell>
          <cell r="L1438">
            <v>34376</v>
          </cell>
          <cell r="M1438">
            <v>39197</v>
          </cell>
          <cell r="N1438">
            <v>36510</v>
          </cell>
          <cell r="O1438">
            <v>34366</v>
          </cell>
          <cell r="P1438">
            <v>32545</v>
          </cell>
          <cell r="Q1438">
            <v>34881</v>
          </cell>
          <cell r="R1438">
            <v>38646</v>
          </cell>
          <cell r="S1438">
            <v>40194</v>
          </cell>
          <cell r="T1438">
            <v>60607.746583333334</v>
          </cell>
          <cell r="V1438">
            <v>457442</v>
          </cell>
          <cell r="W1438">
            <v>38120.166666666664</v>
          </cell>
          <cell r="Y1438" t="str">
            <v>200105KFTotal Productive Inv.</v>
          </cell>
        </row>
        <row r="1439">
          <cell r="G1439">
            <v>29300</v>
          </cell>
          <cell r="H1439">
            <v>27275</v>
          </cell>
          <cell r="I1439">
            <v>28623</v>
          </cell>
          <cell r="J1439">
            <v>29574</v>
          </cell>
          <cell r="K1439">
            <v>29713</v>
          </cell>
          <cell r="L1439">
            <v>29025</v>
          </cell>
          <cell r="M1439">
            <v>29400</v>
          </cell>
          <cell r="N1439">
            <v>30000</v>
          </cell>
          <cell r="O1439">
            <v>30000</v>
          </cell>
          <cell r="P1439">
            <v>30000</v>
          </cell>
          <cell r="Q1439">
            <v>30000</v>
          </cell>
          <cell r="R1439">
            <v>30000</v>
          </cell>
          <cell r="S1439">
            <v>30000</v>
          </cell>
          <cell r="T1439">
            <v>29833.333333333332</v>
          </cell>
          <cell r="V1439">
            <v>353610</v>
          </cell>
          <cell r="W1439">
            <v>29467.5</v>
          </cell>
          <cell r="Y1439" t="str">
            <v>200105KFNon-Prod Mat'l</v>
          </cell>
        </row>
        <row r="1440">
          <cell r="G1440">
            <v>88481</v>
          </cell>
          <cell r="H1440">
            <v>79034</v>
          </cell>
          <cell r="I1440">
            <v>72492</v>
          </cell>
          <cell r="J1440">
            <v>66827</v>
          </cell>
          <cell r="K1440">
            <v>63559</v>
          </cell>
          <cell r="L1440">
            <v>63401</v>
          </cell>
          <cell r="M1440">
            <v>68597</v>
          </cell>
          <cell r="N1440">
            <v>66510</v>
          </cell>
          <cell r="O1440">
            <v>64366</v>
          </cell>
          <cell r="P1440">
            <v>62545</v>
          </cell>
          <cell r="Q1440">
            <v>64881</v>
          </cell>
          <cell r="R1440">
            <v>68646</v>
          </cell>
          <cell r="S1440">
            <v>70194</v>
          </cell>
          <cell r="T1440">
            <v>90441.079916666669</v>
          </cell>
          <cell r="U1440">
            <v>0</v>
          </cell>
          <cell r="V1440">
            <v>811052</v>
          </cell>
          <cell r="W1440">
            <v>67587.666666666672</v>
          </cell>
          <cell r="Y1440" t="str">
            <v>200105KFGrand Total Inventory</v>
          </cell>
        </row>
        <row r="1441">
          <cell r="G1441">
            <v>12</v>
          </cell>
          <cell r="H1441">
            <v>96755.71617</v>
          </cell>
          <cell r="I1441">
            <v>86961.070290000003</v>
          </cell>
          <cell r="J1441">
            <v>96009.106850000011</v>
          </cell>
          <cell r="K1441">
            <v>86939.627779999981</v>
          </cell>
          <cell r="L1441">
            <v>94405.577500000029</v>
          </cell>
          <cell r="M1441">
            <v>87129</v>
          </cell>
          <cell r="N1441">
            <v>57740</v>
          </cell>
          <cell r="O1441">
            <v>110655</v>
          </cell>
          <cell r="P1441">
            <v>94480</v>
          </cell>
          <cell r="Q1441">
            <v>110505</v>
          </cell>
          <cell r="R1441">
            <v>92409</v>
          </cell>
          <cell r="S1441">
            <v>73271</v>
          </cell>
          <cell r="T1441">
            <v>100924.33333333333</v>
          </cell>
          <cell r="V1441">
            <v>1087260.0985900001</v>
          </cell>
          <cell r="W1441">
            <v>90605.008215833339</v>
          </cell>
          <cell r="Y1441" t="str">
            <v>200105KFTotal Cost Of Sales</v>
          </cell>
        </row>
        <row r="1442">
          <cell r="G1442">
            <v>17272</v>
          </cell>
          <cell r="H1442">
            <v>13097</v>
          </cell>
          <cell r="I1442">
            <v>19686</v>
          </cell>
          <cell r="J1442">
            <v>18188</v>
          </cell>
          <cell r="K1442">
            <v>19356</v>
          </cell>
          <cell r="L1442">
            <v>17991</v>
          </cell>
          <cell r="M1442">
            <v>16897</v>
          </cell>
          <cell r="N1442">
            <v>16940</v>
          </cell>
          <cell r="O1442">
            <v>16905</v>
          </cell>
          <cell r="P1442">
            <v>16876</v>
          </cell>
          <cell r="Q1442">
            <v>16883</v>
          </cell>
          <cell r="R1442">
            <v>16889</v>
          </cell>
          <cell r="S1442">
            <v>16877</v>
          </cell>
          <cell r="T1442">
            <v>25703.967000000004</v>
          </cell>
          <cell r="V1442">
            <v>206585</v>
          </cell>
          <cell r="W1442">
            <v>17215.416666666668</v>
          </cell>
          <cell r="Y1442" t="str">
            <v>20010586Raw Mat'l &amp; WIP</v>
          </cell>
        </row>
        <row r="1443">
          <cell r="G1443">
            <v>32499</v>
          </cell>
          <cell r="H1443">
            <v>30417</v>
          </cell>
          <cell r="I1443">
            <v>25357</v>
          </cell>
          <cell r="J1443">
            <v>25608</v>
          </cell>
          <cell r="K1443">
            <v>22230</v>
          </cell>
          <cell r="L1443">
            <v>13968</v>
          </cell>
          <cell r="M1443">
            <v>11962</v>
          </cell>
          <cell r="N1443">
            <v>12844</v>
          </cell>
          <cell r="O1443">
            <v>11057</v>
          </cell>
          <cell r="P1443">
            <v>10526</v>
          </cell>
          <cell r="Q1443">
            <v>6579</v>
          </cell>
          <cell r="R1443">
            <v>7936</v>
          </cell>
          <cell r="S1443">
            <v>9385</v>
          </cell>
          <cell r="T1443">
            <v>0</v>
          </cell>
          <cell r="V1443">
            <v>187869</v>
          </cell>
          <cell r="W1443">
            <v>15655.75</v>
          </cell>
          <cell r="Y1443" t="str">
            <v>20010586Finished Product</v>
          </cell>
        </row>
        <row r="1444"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V1444">
            <v>0</v>
          </cell>
          <cell r="W1444">
            <v>0</v>
          </cell>
          <cell r="Y1444" t="str">
            <v>20010586Remanufactured Parts</v>
          </cell>
        </row>
        <row r="1445"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V1445">
            <v>0</v>
          </cell>
          <cell r="W1445">
            <v>0</v>
          </cell>
          <cell r="Y1445" t="str">
            <v>20010586Service Parts</v>
          </cell>
        </row>
        <row r="1446">
          <cell r="G1446">
            <v>49771</v>
          </cell>
          <cell r="H1446">
            <v>43514</v>
          </cell>
          <cell r="I1446">
            <v>45043</v>
          </cell>
          <cell r="J1446">
            <v>43796</v>
          </cell>
          <cell r="K1446">
            <v>41586</v>
          </cell>
          <cell r="L1446">
            <v>31959</v>
          </cell>
          <cell r="M1446">
            <v>28859</v>
          </cell>
          <cell r="N1446">
            <v>29784</v>
          </cell>
          <cell r="O1446">
            <v>27962</v>
          </cell>
          <cell r="P1446">
            <v>27402</v>
          </cell>
          <cell r="Q1446">
            <v>23462</v>
          </cell>
          <cell r="R1446">
            <v>24825</v>
          </cell>
          <cell r="S1446">
            <v>26262</v>
          </cell>
          <cell r="T1446">
            <v>25703.967000000004</v>
          </cell>
          <cell r="V1446">
            <v>394454</v>
          </cell>
          <cell r="W1446">
            <v>32871.166666666664</v>
          </cell>
          <cell r="Y1446" t="str">
            <v>20010586Total Productive Inv.</v>
          </cell>
        </row>
        <row r="1447">
          <cell r="G1447">
            <v>273</v>
          </cell>
          <cell r="H1447">
            <v>278</v>
          </cell>
          <cell r="I1447">
            <v>284</v>
          </cell>
          <cell r="J1447">
            <v>281</v>
          </cell>
          <cell r="K1447">
            <v>267</v>
          </cell>
          <cell r="L1447">
            <v>276</v>
          </cell>
          <cell r="M1447">
            <v>325</v>
          </cell>
          <cell r="N1447">
            <v>325</v>
          </cell>
          <cell r="O1447">
            <v>325</v>
          </cell>
          <cell r="P1447">
            <v>325</v>
          </cell>
          <cell r="Q1447">
            <v>325</v>
          </cell>
          <cell r="R1447">
            <v>325</v>
          </cell>
          <cell r="S1447">
            <v>325</v>
          </cell>
          <cell r="T1447">
            <v>342.5</v>
          </cell>
          <cell r="V1447">
            <v>3661</v>
          </cell>
          <cell r="W1447">
            <v>305.08333333333331</v>
          </cell>
          <cell r="Y1447" t="str">
            <v>20010586Non-Prod Mat'l</v>
          </cell>
        </row>
        <row r="1448">
          <cell r="G1448">
            <v>50044</v>
          </cell>
          <cell r="H1448">
            <v>43792</v>
          </cell>
          <cell r="I1448">
            <v>45327</v>
          </cell>
          <cell r="J1448">
            <v>44077</v>
          </cell>
          <cell r="K1448">
            <v>41853</v>
          </cell>
          <cell r="L1448">
            <v>32235</v>
          </cell>
          <cell r="M1448">
            <v>29184</v>
          </cell>
          <cell r="N1448">
            <v>30109</v>
          </cell>
          <cell r="O1448">
            <v>28287</v>
          </cell>
          <cell r="P1448">
            <v>27727</v>
          </cell>
          <cell r="Q1448">
            <v>23787</v>
          </cell>
          <cell r="R1448">
            <v>25150</v>
          </cell>
          <cell r="S1448">
            <v>26587</v>
          </cell>
          <cell r="T1448">
            <v>26046.467000000004</v>
          </cell>
          <cell r="U1448">
            <v>0</v>
          </cell>
          <cell r="V1448">
            <v>398115</v>
          </cell>
          <cell r="W1448">
            <v>33176.25</v>
          </cell>
          <cell r="Y1448" t="str">
            <v>20010586Grand Total Inventory</v>
          </cell>
        </row>
        <row r="1449">
          <cell r="G1449">
            <v>12</v>
          </cell>
          <cell r="H1449">
            <v>69027.586249136191</v>
          </cell>
          <cell r="I1449">
            <v>54613.533415952705</v>
          </cell>
          <cell r="J1449">
            <v>79098.673895110012</v>
          </cell>
          <cell r="K1449">
            <v>73885.630851932088</v>
          </cell>
          <cell r="L1449">
            <v>83962.716632170326</v>
          </cell>
          <cell r="M1449">
            <v>75066</v>
          </cell>
          <cell r="N1449">
            <v>44390</v>
          </cell>
          <cell r="O1449">
            <v>85867</v>
          </cell>
          <cell r="P1449">
            <v>74074</v>
          </cell>
          <cell r="Q1449">
            <v>82150</v>
          </cell>
          <cell r="R1449">
            <v>72454</v>
          </cell>
          <cell r="S1449">
            <v>56962</v>
          </cell>
          <cell r="T1449">
            <v>79613.833333333328</v>
          </cell>
          <cell r="V1449">
            <v>851551.14104430133</v>
          </cell>
          <cell r="W1449">
            <v>70962.595087025111</v>
          </cell>
          <cell r="Y1449" t="str">
            <v>20010586Total Cost Of Sales</v>
          </cell>
        </row>
        <row r="1450">
          <cell r="G1450">
            <v>391524.19787000003</v>
          </cell>
          <cell r="H1450">
            <v>405766</v>
          </cell>
          <cell r="I1450">
            <v>411955</v>
          </cell>
          <cell r="J1450">
            <v>374295</v>
          </cell>
          <cell r="K1450">
            <v>368399.97762000002</v>
          </cell>
          <cell r="L1450">
            <v>383908</v>
          </cell>
          <cell r="M1450">
            <v>380958</v>
          </cell>
          <cell r="N1450">
            <v>380424</v>
          </cell>
          <cell r="O1450">
            <v>380132</v>
          </cell>
          <cell r="P1450">
            <v>375785</v>
          </cell>
          <cell r="Q1450">
            <v>372269</v>
          </cell>
          <cell r="R1450">
            <v>375987</v>
          </cell>
          <cell r="S1450">
            <v>379001</v>
          </cell>
          <cell r="T1450">
            <v>638404.41664916661</v>
          </cell>
          <cell r="V1450">
            <v>4588879.97762</v>
          </cell>
          <cell r="W1450">
            <v>382406.66480166669</v>
          </cell>
          <cell r="Y1450" t="str">
            <v>200105PTGRaw Mat'l &amp; WIP</v>
          </cell>
        </row>
        <row r="1451">
          <cell r="G1451">
            <v>304322</v>
          </cell>
          <cell r="H1451">
            <v>311749</v>
          </cell>
          <cell r="I1451">
            <v>290824</v>
          </cell>
          <cell r="J1451">
            <v>310858</v>
          </cell>
          <cell r="K1451">
            <v>314772</v>
          </cell>
          <cell r="L1451">
            <v>284841</v>
          </cell>
          <cell r="M1451">
            <v>287615</v>
          </cell>
          <cell r="N1451">
            <v>239419</v>
          </cell>
          <cell r="O1451">
            <v>203069</v>
          </cell>
          <cell r="P1451">
            <v>183852</v>
          </cell>
          <cell r="Q1451">
            <v>182739</v>
          </cell>
          <cell r="R1451">
            <v>175935</v>
          </cell>
          <cell r="S1451">
            <v>170289</v>
          </cell>
          <cell r="T1451">
            <v>59446.5</v>
          </cell>
          <cell r="V1451">
            <v>2955962</v>
          </cell>
          <cell r="W1451">
            <v>246330.16666666666</v>
          </cell>
          <cell r="Y1451" t="str">
            <v>200105PTGFinished Product</v>
          </cell>
        </row>
        <row r="1452"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Y1452" t="str">
            <v>200105PTGRemanufactured Parts</v>
          </cell>
        </row>
        <row r="1453">
          <cell r="G1453">
            <v>52830</v>
          </cell>
          <cell r="H1453">
            <v>55009</v>
          </cell>
          <cell r="I1453">
            <v>52024</v>
          </cell>
          <cell r="J1453">
            <v>47966</v>
          </cell>
          <cell r="K1453">
            <v>49095</v>
          </cell>
          <cell r="L1453">
            <v>52559</v>
          </cell>
          <cell r="M1453">
            <v>54500</v>
          </cell>
          <cell r="N1453">
            <v>54500</v>
          </cell>
          <cell r="O1453">
            <v>54500</v>
          </cell>
          <cell r="P1453">
            <v>54500</v>
          </cell>
          <cell r="Q1453">
            <v>54500</v>
          </cell>
          <cell r="R1453">
            <v>54500</v>
          </cell>
          <cell r="S1453">
            <v>54500</v>
          </cell>
          <cell r="T1453">
            <v>29.166666666666668</v>
          </cell>
          <cell r="V1453">
            <v>638153</v>
          </cell>
          <cell r="W1453">
            <v>53179.416666666664</v>
          </cell>
          <cell r="Y1453" t="str">
            <v>200105PTGService Parts</v>
          </cell>
        </row>
        <row r="1454">
          <cell r="G1454">
            <v>748676.19787000003</v>
          </cell>
          <cell r="H1454">
            <v>772524</v>
          </cell>
          <cell r="I1454">
            <v>754803</v>
          </cell>
          <cell r="J1454">
            <v>733119</v>
          </cell>
          <cell r="K1454">
            <v>732266.97762000002</v>
          </cell>
          <cell r="L1454">
            <v>721308</v>
          </cell>
          <cell r="M1454">
            <v>723073</v>
          </cell>
          <cell r="N1454">
            <v>674343</v>
          </cell>
          <cell r="O1454">
            <v>637701</v>
          </cell>
          <cell r="P1454">
            <v>614137</v>
          </cell>
          <cell r="Q1454">
            <v>609508</v>
          </cell>
          <cell r="R1454">
            <v>606422</v>
          </cell>
          <cell r="S1454">
            <v>603790</v>
          </cell>
          <cell r="T1454">
            <v>697880.08331583324</v>
          </cell>
          <cell r="V1454">
            <v>8182994.97762</v>
          </cell>
          <cell r="W1454">
            <v>681916.248135</v>
          </cell>
          <cell r="Y1454" t="str">
            <v>200105PTGTotal Productive Inv.</v>
          </cell>
        </row>
        <row r="1455">
          <cell r="G1455">
            <v>237321.80213</v>
          </cell>
          <cell r="H1455">
            <v>239451</v>
          </cell>
          <cell r="I1455">
            <v>240724</v>
          </cell>
          <cell r="J1455">
            <v>246037</v>
          </cell>
          <cell r="K1455">
            <v>250794.02238000001</v>
          </cell>
          <cell r="L1455">
            <v>251467</v>
          </cell>
          <cell r="M1455">
            <v>220106</v>
          </cell>
          <cell r="N1455">
            <v>220106</v>
          </cell>
          <cell r="O1455">
            <v>220006</v>
          </cell>
          <cell r="P1455">
            <v>219381</v>
          </cell>
          <cell r="Q1455">
            <v>218706</v>
          </cell>
          <cell r="R1455">
            <v>218706</v>
          </cell>
          <cell r="S1455">
            <v>218193</v>
          </cell>
          <cell r="T1455">
            <v>225991.91666666666</v>
          </cell>
          <cell r="V1455">
            <v>2763677.02238</v>
          </cell>
          <cell r="W1455">
            <v>230306.41853166666</v>
          </cell>
          <cell r="Y1455" t="str">
            <v>200105PTGNon-Prod Mat'l</v>
          </cell>
        </row>
        <row r="1456">
          <cell r="G1456">
            <v>985998</v>
          </cell>
          <cell r="H1456">
            <v>1011975</v>
          </cell>
          <cell r="I1456">
            <v>995527</v>
          </cell>
          <cell r="J1456">
            <v>979156</v>
          </cell>
          <cell r="K1456">
            <v>983061</v>
          </cell>
          <cell r="L1456">
            <v>972775</v>
          </cell>
          <cell r="M1456">
            <v>943179</v>
          </cell>
          <cell r="N1456">
            <v>894449</v>
          </cell>
          <cell r="O1456">
            <v>857707</v>
          </cell>
          <cell r="P1456">
            <v>833518</v>
          </cell>
          <cell r="Q1456">
            <v>828214</v>
          </cell>
          <cell r="R1456">
            <v>825128</v>
          </cell>
          <cell r="S1456">
            <v>821983</v>
          </cell>
          <cell r="T1456">
            <v>923871.99998249987</v>
          </cell>
          <cell r="V1456">
            <v>10946672</v>
          </cell>
          <cell r="W1456">
            <v>912222.66666666663</v>
          </cell>
          <cell r="Y1456" t="str">
            <v>200105PTGGrand Total Inventory</v>
          </cell>
        </row>
        <row r="1457">
          <cell r="G1457">
            <v>300</v>
          </cell>
          <cell r="H1457">
            <v>892562.82524519088</v>
          </cell>
          <cell r="I1457">
            <v>851432.55569695053</v>
          </cell>
          <cell r="J1457">
            <v>977862.71744354453</v>
          </cell>
          <cell r="K1457">
            <v>897942.22223994881</v>
          </cell>
          <cell r="L1457">
            <v>1071643.7395751944</v>
          </cell>
          <cell r="M1457">
            <v>1001714</v>
          </cell>
          <cell r="N1457">
            <v>648312</v>
          </cell>
          <cell r="O1457">
            <v>1131660</v>
          </cell>
          <cell r="P1457">
            <v>992239</v>
          </cell>
          <cell r="Q1457">
            <v>1149313</v>
          </cell>
          <cell r="R1457">
            <v>963194</v>
          </cell>
          <cell r="S1457">
            <v>747916</v>
          </cell>
          <cell r="T1457">
            <v>1234087.75</v>
          </cell>
          <cell r="V1457">
            <v>11325792.060200829</v>
          </cell>
          <cell r="W1457">
            <v>943816.00501673575</v>
          </cell>
          <cell r="Y1457" t="str">
            <v>200105PTGTotal Cost Of Sal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21">
          <cell r="B21">
            <v>0</v>
          </cell>
        </row>
        <row r="22">
          <cell r="B22">
            <v>16.021770477294922</v>
          </cell>
        </row>
      </sheetData>
      <sheetData sheetId="11" refreshError="1"/>
      <sheetData sheetId="12" refreshError="1"/>
      <sheetData sheetId="13" refreshError="1"/>
      <sheetData sheetId="14" refreshError="1">
        <row r="43">
          <cell r="G43" t="str">
            <v>Plant Failed To Explain Variance</v>
          </cell>
        </row>
        <row r="45">
          <cell r="G45" t="str">
            <v>PCD entry to reclassify return sales out of inventory reduced 80100 balance significantly.  Drove consignment inventory to lowest level of year.</v>
          </cell>
        </row>
        <row r="47">
          <cell r="G47" t="str">
            <v>Plant Failed To Explain Variance</v>
          </cell>
        </row>
        <row r="51">
          <cell r="G51" t="str">
            <v>Plant Failed To Explain Variance</v>
          </cell>
        </row>
        <row r="53">
          <cell r="G53" t="str">
            <v>T6 Heat-Treat PPAP Approval for 4T40 DSS-Moved 40,000 Sprocket to Finished Goods Inventory-$720,000 Impact.</v>
          </cell>
        </row>
        <row r="55">
          <cell r="G55" t="str">
            <v>Reported excess of lost foam inventory under investigation.</v>
          </cell>
        </row>
        <row r="57">
          <cell r="G57" t="str">
            <v>Plant Failed To Explain Variance</v>
          </cell>
        </row>
      </sheetData>
      <sheetData sheetId="15" refreshError="1">
        <row r="43">
          <cell r="G43" t="str">
            <v>Higher than forecasted WIP on machine floors and awaiting disposition of scrap cranks and cams.</v>
          </cell>
        </row>
        <row r="45">
          <cell r="G45" t="str">
            <v>Finished engine bank.  Internal buffers to absorb variations within process as equipment ramps.</v>
          </cell>
        </row>
        <row r="47">
          <cell r="G47" t="str">
            <v>Delayed requirements for Lordstown</v>
          </cell>
        </row>
        <row r="49">
          <cell r="G49" t="str">
            <v>Plant Failed To Explain Variance</v>
          </cell>
        </row>
        <row r="53">
          <cell r="G53" t="str">
            <v>Plant Failed To Explain Variance</v>
          </cell>
        </row>
        <row r="55">
          <cell r="G55" t="str">
            <v>Impact of Wentzville down weeks, future down weeks planned, had mix changes at Silao in the last week of Sept.</v>
          </cell>
        </row>
        <row r="57">
          <cell r="G57" t="str">
            <v>1. Engine banks low on 2.2L and 3.1L due to shutdowns caused by transportation delays after 9/11 events.  2. Correction to unrelieved inventory from WWP direct buy.</v>
          </cell>
        </row>
      </sheetData>
      <sheetData sheetId="16" refreshError="1">
        <row r="43">
          <cell r="G43" t="str">
            <v>Plant Failed To Explain Variance</v>
          </cell>
        </row>
        <row r="45">
          <cell r="G45" t="str">
            <v>Reduced finished component bank.</v>
          </cell>
        </row>
        <row r="47">
          <cell r="G47" t="str">
            <v>Schedule increases from Ft Wayne, Oshawa, Pontiac East, and Moraine.</v>
          </cell>
        </row>
        <row r="49">
          <cell r="G49" t="str">
            <v>Plant continues to strive to achieve and maintain 1-1-2-1 Day On Hand inventory plan.</v>
          </cell>
        </row>
        <row r="51">
          <cell r="G51" t="str">
            <v>On hand raw stock reductions ahead of plan, favorable 80100 account balance - 80100 balance being reviewed for potential reclassification.</v>
          </cell>
        </row>
        <row r="53">
          <cell r="G53" t="str">
            <v>$1.4m 80100 account increase due to the timing of late month shipments not being invoiced until September;  4L80e rate reduction did not occur.</v>
          </cell>
        </row>
      </sheetData>
      <sheetData sheetId="17" refreshError="1"/>
      <sheetData sheetId="18" refreshError="1">
        <row r="4">
          <cell r="L4" t="str">
            <v>No</v>
          </cell>
        </row>
        <row r="5">
          <cell r="L5" t="str">
            <v>Yes</v>
          </cell>
        </row>
        <row r="6">
          <cell r="L6" t="str">
            <v>Yes</v>
          </cell>
        </row>
        <row r="7">
          <cell r="L7" t="str">
            <v>No</v>
          </cell>
        </row>
        <row r="8">
          <cell r="L8" t="str">
            <v>No</v>
          </cell>
        </row>
        <row r="9">
          <cell r="L9" t="str">
            <v>No</v>
          </cell>
        </row>
        <row r="10">
          <cell r="L10" t="str">
            <v>Yes</v>
          </cell>
        </row>
        <row r="11">
          <cell r="L11" t="str">
            <v>No</v>
          </cell>
        </row>
        <row r="14">
          <cell r="L14" t="str">
            <v>Yes</v>
          </cell>
        </row>
        <row r="15">
          <cell r="L15" t="str">
            <v>Yes</v>
          </cell>
        </row>
        <row r="16">
          <cell r="L16" t="str">
            <v>Yes</v>
          </cell>
        </row>
        <row r="17">
          <cell r="L17" t="str">
            <v>No</v>
          </cell>
        </row>
        <row r="18">
          <cell r="L18" t="str">
            <v>No</v>
          </cell>
        </row>
        <row r="19">
          <cell r="L19" t="str">
            <v>Yes</v>
          </cell>
        </row>
        <row r="20">
          <cell r="L20" t="str">
            <v>Yes</v>
          </cell>
        </row>
        <row r="21">
          <cell r="L21" t="str">
            <v>Yes</v>
          </cell>
        </row>
        <row r="24">
          <cell r="L24" t="str">
            <v>Yes</v>
          </cell>
        </row>
        <row r="25">
          <cell r="L25" t="str">
            <v>Yes</v>
          </cell>
        </row>
        <row r="26">
          <cell r="L26" t="str">
            <v>Yes</v>
          </cell>
        </row>
        <row r="27">
          <cell r="L27" t="str">
            <v>No</v>
          </cell>
        </row>
        <row r="28">
          <cell r="L28" t="str">
            <v>No</v>
          </cell>
        </row>
        <row r="29">
          <cell r="L29" t="str">
            <v>No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Plant Type</v>
          </cell>
          <cell r="B1" t="str">
            <v>Plant Name</v>
          </cell>
        </row>
        <row r="2">
          <cell r="C2" t="str">
            <v>13</v>
          </cell>
        </row>
        <row r="3">
          <cell r="C3" t="str">
            <v>61</v>
          </cell>
        </row>
        <row r="4">
          <cell r="C4" t="str">
            <v>FA</v>
          </cell>
        </row>
        <row r="5">
          <cell r="C5" t="str">
            <v>FC</v>
          </cell>
        </row>
        <row r="6">
          <cell r="C6" t="str">
            <v>FD</v>
          </cell>
        </row>
        <row r="7">
          <cell r="C7" t="str">
            <v>FF</v>
          </cell>
        </row>
        <row r="8">
          <cell r="C8" t="str">
            <v>FG</v>
          </cell>
        </row>
        <row r="9">
          <cell r="C9" t="str">
            <v>HB</v>
          </cell>
        </row>
        <row r="10">
          <cell r="C10" t="str">
            <v>12</v>
          </cell>
        </row>
        <row r="11">
          <cell r="C11" t="str">
            <v>15</v>
          </cell>
        </row>
        <row r="12">
          <cell r="C12" t="str">
            <v>30</v>
          </cell>
        </row>
        <row r="13">
          <cell r="C13" t="str">
            <v>39</v>
          </cell>
        </row>
        <row r="14">
          <cell r="C14" t="str">
            <v>83</v>
          </cell>
        </row>
        <row r="15">
          <cell r="C15" t="str">
            <v>B1</v>
          </cell>
        </row>
        <row r="16">
          <cell r="C16" t="str">
            <v>B7</v>
          </cell>
        </row>
        <row r="17">
          <cell r="C17" t="str">
            <v>B9</v>
          </cell>
        </row>
        <row r="18">
          <cell r="C18" t="str">
            <v>HQ</v>
          </cell>
        </row>
        <row r="19">
          <cell r="C19" t="str">
            <v>PTG</v>
          </cell>
        </row>
        <row r="20">
          <cell r="C20" t="str">
            <v>84</v>
          </cell>
        </row>
        <row r="21">
          <cell r="C21" t="str">
            <v>86</v>
          </cell>
        </row>
        <row r="22">
          <cell r="C22" t="str">
            <v>KC</v>
          </cell>
        </row>
        <row r="23">
          <cell r="C23" t="str">
            <v>KD</v>
          </cell>
        </row>
        <row r="24">
          <cell r="C24" t="str">
            <v>KE</v>
          </cell>
        </row>
        <row r="25">
          <cell r="C25" t="str">
            <v>KW</v>
          </cell>
        </row>
        <row r="26">
          <cell r="C26" t="str">
            <v>KF</v>
          </cell>
        </row>
        <row r="27">
          <cell r="C27" t="str">
            <v>Service</v>
          </cell>
        </row>
        <row r="28">
          <cell r="C28" t="str">
            <v>PE</v>
          </cell>
        </row>
        <row r="35">
          <cell r="C35" t="str">
            <v>86</v>
          </cell>
        </row>
        <row r="36">
          <cell r="C36" t="str">
            <v>KE</v>
          </cell>
        </row>
        <row r="37">
          <cell r="C37" t="str">
            <v>30</v>
          </cell>
        </row>
        <row r="40">
          <cell r="C40" t="str">
            <v>Service</v>
          </cell>
        </row>
        <row r="41">
          <cell r="C41" t="str">
            <v>HQ</v>
          </cell>
        </row>
        <row r="42">
          <cell r="C42" t="str">
            <v>13</v>
          </cell>
        </row>
        <row r="43">
          <cell r="C43" t="str">
            <v>FA</v>
          </cell>
        </row>
        <row r="44">
          <cell r="C44" t="str">
            <v>FC</v>
          </cell>
        </row>
        <row r="45">
          <cell r="C45" t="str">
            <v>61</v>
          </cell>
        </row>
        <row r="46">
          <cell r="C46" t="str">
            <v>HB</v>
          </cell>
        </row>
        <row r="47">
          <cell r="C47" t="str">
            <v>FD</v>
          </cell>
        </row>
        <row r="48">
          <cell r="C48" t="str">
            <v>FF</v>
          </cell>
        </row>
        <row r="49">
          <cell r="C49" t="str">
            <v>FG</v>
          </cell>
        </row>
        <row r="50">
          <cell r="C50" t="str">
            <v>B7</v>
          </cell>
        </row>
        <row r="51">
          <cell r="C51" t="str">
            <v>15</v>
          </cell>
        </row>
        <row r="52">
          <cell r="C52" t="str">
            <v>B1</v>
          </cell>
        </row>
        <row r="53">
          <cell r="C53" t="str">
            <v>B9</v>
          </cell>
        </row>
        <row r="54">
          <cell r="C54" t="str">
            <v>39</v>
          </cell>
        </row>
        <row r="55">
          <cell r="C55" t="str">
            <v>12</v>
          </cell>
        </row>
        <row r="56">
          <cell r="C56" t="str">
            <v>83</v>
          </cell>
        </row>
        <row r="57">
          <cell r="C57" t="str">
            <v>30</v>
          </cell>
        </row>
        <row r="58">
          <cell r="C58" t="str">
            <v>KC</v>
          </cell>
        </row>
        <row r="59">
          <cell r="C59" t="str">
            <v>84</v>
          </cell>
        </row>
        <row r="60">
          <cell r="C60" t="str">
            <v>KD</v>
          </cell>
        </row>
        <row r="61">
          <cell r="C61" t="str">
            <v>KE</v>
          </cell>
        </row>
        <row r="62">
          <cell r="C62" t="str">
            <v>KW</v>
          </cell>
        </row>
        <row r="63">
          <cell r="C63" t="str">
            <v>KF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in Development"/>
      <sheetName val="Models Deployed"/>
      <sheetName val="Models Retired"/>
      <sheetName val="Drop-down Values"/>
    </sheetNames>
    <sheetDataSet>
      <sheetData sheetId="0"/>
      <sheetData sheetId="1"/>
      <sheetData sheetId="2"/>
      <sheetData sheetId="3">
        <row r="16">
          <cell r="A16" t="str">
            <v>Yes</v>
          </cell>
        </row>
        <row r="17">
          <cell r="A17" t="str">
            <v>No</v>
          </cell>
        </row>
        <row r="20">
          <cell r="A20" t="str">
            <v>High</v>
          </cell>
        </row>
        <row r="21">
          <cell r="A21" t="str">
            <v>Med</v>
          </cell>
        </row>
        <row r="22">
          <cell r="A22" t="str">
            <v>Low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ata"/>
      <sheetName val="Report"/>
      <sheetName val="Components"/>
      <sheetName val="Act less Prior Fcst Recap"/>
      <sheetName val="Engines"/>
      <sheetName val="Table"/>
      <sheetName val="Input Data"/>
      <sheetName val="Transmissions"/>
    </sheetNames>
    <sheetDataSet>
      <sheetData sheetId="0" refreshError="1">
        <row r="2">
          <cell r="B2" t="str">
            <v>3216</v>
          </cell>
          <cell r="C2" t="str">
            <v>建筑物及围墙</v>
          </cell>
        </row>
        <row r="5">
          <cell r="B5" t="str">
            <v>3217</v>
          </cell>
          <cell r="C5" t="str">
            <v>电梯与扶梯</v>
          </cell>
        </row>
        <row r="8">
          <cell r="B8" t="str">
            <v>3220</v>
          </cell>
          <cell r="C8" t="str">
            <v>机器工具</v>
          </cell>
        </row>
        <row r="11">
          <cell r="B11" t="str">
            <v>3221</v>
          </cell>
          <cell r="C11" t="str">
            <v>加工设备</v>
          </cell>
        </row>
        <row r="14">
          <cell r="B14" t="str">
            <v>3222</v>
          </cell>
          <cell r="C14" t="str">
            <v>其他生产设备</v>
          </cell>
        </row>
        <row r="17">
          <cell r="B17" t="str">
            <v>3223</v>
          </cell>
          <cell r="C17" t="str">
            <v>专用机器工具</v>
          </cell>
        </row>
        <row r="20">
          <cell r="B20" t="str">
            <v>3226</v>
          </cell>
          <cell r="C20" t="str">
            <v>金属压铸设备</v>
          </cell>
        </row>
        <row r="23">
          <cell r="B23" t="str">
            <v>3227</v>
          </cell>
          <cell r="C23" t="str">
            <v>专用工具</v>
          </cell>
        </row>
        <row r="26">
          <cell r="B26" t="str">
            <v>3228</v>
          </cell>
          <cell r="C26" t="str">
            <v>工厂服务及维护设备</v>
          </cell>
        </row>
        <row r="29">
          <cell r="B29" t="str">
            <v>3229</v>
          </cell>
          <cell r="C29" t="str">
            <v>通用工厂设备</v>
          </cell>
        </row>
        <row r="32">
          <cell r="B32" t="str">
            <v>3230</v>
          </cell>
          <cell r="C32" t="str">
            <v>公司用车</v>
          </cell>
        </row>
        <row r="35">
          <cell r="B35" t="str">
            <v>3235</v>
          </cell>
          <cell r="C35" t="str">
            <v>动力力传输设备</v>
          </cell>
        </row>
        <row r="38">
          <cell r="B38" t="str">
            <v>3238</v>
          </cell>
          <cell r="C38" t="str">
            <v>机器人与类似设备</v>
          </cell>
        </row>
        <row r="41">
          <cell r="B41" t="str">
            <v>3260</v>
          </cell>
          <cell r="C41" t="str">
            <v>家具及附属物</v>
          </cell>
        </row>
        <row r="44">
          <cell r="B44" t="str">
            <v>3261</v>
          </cell>
          <cell r="C44" t="str">
            <v>数据处理设备</v>
          </cell>
        </row>
        <row r="47">
          <cell r="B47" t="str">
            <v>3264</v>
          </cell>
          <cell r="C47" t="str">
            <v>信息系统设备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ashflow"/>
      <sheetName val="Cshflw Rnded"/>
      <sheetName val="Comparatives"/>
      <sheetName val="June 03 acquisitions"/>
      <sheetName val="LT Debt-A"/>
      <sheetName val="Debt Input-B"/>
      <sheetName val="IAS-debt-C"/>
      <sheetName val="ST Debt-D"/>
      <sheetName val="int pay-E"/>
      <sheetName val="trd &amp; mat sec-F"/>
      <sheetName val="avail sec-G"/>
      <sheetName val="rec &amp; loans-H"/>
      <sheetName val="sorwhle-I"/>
      <sheetName val="dlp-J"/>
      <sheetName val="mtg lns-K"/>
      <sheetName val="oth oper-L"/>
      <sheetName val="taxes-M"/>
      <sheetName val="oth liab-N"/>
      <sheetName val="oth inv-O"/>
      <sheetName val="oth fin-P"/>
      <sheetName val="inc&amp;exp-Q"/>
      <sheetName val="Recon"/>
      <sheetName val="old taxes"/>
      <sheetName val="Rnd Proof"/>
      <sheetName val="Module3"/>
      <sheetName val="D to E 2003"/>
      <sheetName val="Subprine ARMs"/>
      <sheetName val="Delaware"/>
      <sheetName val="SAP to Hyperion mapping"/>
      <sheetName val="bal sht"/>
      <sheetName val="BXKG-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FCST SUM-GMNA"/>
      <sheetName val="CAP FCST SUM-ADJ 1 APR 02"/>
      <sheetName val="CAP FCST SUM-ADJ 2-May 9 02"/>
      <sheetName val="CAP FCST SUM-ADJ Jun 02 "/>
      <sheetName val="CAP FCST SUM-ADJ Jul 02  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W-현원가"/>
    </sheetNames>
    <sheetDataSet>
      <sheetData sheetId="0" refreshError="1">
        <row r="11">
          <cell r="P11">
            <v>-7</v>
          </cell>
          <cell r="R11">
            <v>7</v>
          </cell>
        </row>
        <row r="23">
          <cell r="Q23">
            <v>-6</v>
          </cell>
        </row>
        <row r="24">
          <cell r="P24">
            <v>-17</v>
          </cell>
          <cell r="Q24">
            <v>7</v>
          </cell>
          <cell r="S24">
            <v>-22</v>
          </cell>
        </row>
        <row r="26">
          <cell r="P26">
            <v>3</v>
          </cell>
          <cell r="Q26">
            <v>-23</v>
          </cell>
          <cell r="R26">
            <v>-20</v>
          </cell>
          <cell r="S26">
            <v>40</v>
          </cell>
        </row>
        <row r="75">
          <cell r="Q75">
            <v>-4</v>
          </cell>
        </row>
        <row r="96">
          <cell r="Q96">
            <v>-104</v>
          </cell>
          <cell r="R96">
            <v>-65</v>
          </cell>
          <cell r="S96">
            <v>-46</v>
          </cell>
          <cell r="T96">
            <v>-31</v>
          </cell>
          <cell r="U96">
            <v>-38</v>
          </cell>
        </row>
        <row r="98">
          <cell r="Q98">
            <v>-22</v>
          </cell>
          <cell r="R98">
            <v>-12</v>
          </cell>
          <cell r="S98">
            <v>-4</v>
          </cell>
        </row>
        <row r="158">
          <cell r="R158">
            <v>-18</v>
          </cell>
          <cell r="S158">
            <v>-10</v>
          </cell>
        </row>
        <row r="175">
          <cell r="Q175">
            <v>-14</v>
          </cell>
          <cell r="R175">
            <v>-18</v>
          </cell>
          <cell r="S175">
            <v>15</v>
          </cell>
          <cell r="T175">
            <v>47</v>
          </cell>
          <cell r="U175">
            <v>-2</v>
          </cell>
        </row>
        <row r="177">
          <cell r="Q177">
            <v>4</v>
          </cell>
        </row>
        <row r="178">
          <cell r="Q178">
            <v>-3</v>
          </cell>
          <cell r="R178">
            <v>-14</v>
          </cell>
          <cell r="S178">
            <v>-11</v>
          </cell>
        </row>
        <row r="183">
          <cell r="P183">
            <v>-13</v>
          </cell>
          <cell r="Q183">
            <v>-56</v>
          </cell>
          <cell r="R183">
            <v>-7</v>
          </cell>
          <cell r="S183">
            <v>9</v>
          </cell>
          <cell r="T183">
            <v>1</v>
          </cell>
          <cell r="U183">
            <v>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#REF"/>
      <sheetName val="체재비"/>
      <sheetName val="안내"/>
      <sheetName val="전체개별장비지수열람"/>
      <sheetName val="귀책별TOP"/>
      <sheetName val="PV"/>
      <sheetName val="평가기준"/>
      <sheetName val="보조부문비배부"/>
      <sheetName val="계DATA"/>
      <sheetName val="실DATA "/>
      <sheetName val="초기화면"/>
      <sheetName val="TOTAL BACK DATA"/>
      <sheetName val="재료율"/>
      <sheetName val="경영계획"/>
      <sheetName val="TRW원가"/>
      <sheetName val="장적산출"/>
      <sheetName val="DATE"/>
      <sheetName val="일괄인쇄"/>
      <sheetName val="LEGAN"/>
      <sheetName val="완성차 미수금"/>
      <sheetName val="효율계획(당월)"/>
      <sheetName val="전체실적"/>
      <sheetName val="세부내용"/>
      <sheetName val="해외"/>
      <sheetName val="BS"/>
      <sheetName val="DB(규격분류표)"/>
      <sheetName val="설비DB"/>
      <sheetName val="CountryOfSale"/>
      <sheetName val="PreliminaryInfo"/>
      <sheetName val="CIB_SalesPromo"/>
      <sheetName val="NetSale"/>
      <sheetName val="CSummary"/>
      <sheetName val="Sheet"/>
      <sheetName val="VTS Workshare"/>
      <sheetName val="11월_교육동정"/>
      <sheetName val="EP매출"/>
      <sheetName val="계산정보"/>
      <sheetName val="INPUT"/>
      <sheetName val="Roll Out"/>
      <sheetName val="Roll Out - LIMIT"/>
      <sheetName val="Financial Statements"/>
      <sheetName val="수량산출1"/>
      <sheetName val="일위대가"/>
      <sheetName val="자재단가표"/>
      <sheetName val="전략"/>
      <sheetName val="2000년1차"/>
      <sheetName val="단중표"/>
      <sheetName val="Sheet1"/>
      <sheetName val="w facelift"/>
      <sheetName val="SP"/>
      <sheetName val="현황"/>
      <sheetName val="11월_교육동정1"/>
      <sheetName val="실DATA_"/>
      <sheetName val="TOTAL_BACK_DATA"/>
      <sheetName val="완성차_미수금"/>
      <sheetName val="VTS_Workshare"/>
      <sheetName val="Roll_Out"/>
      <sheetName val="Roll_Out_-_LIMIT"/>
      <sheetName val="Financial_Statements"/>
      <sheetName val="Sheet3"/>
      <sheetName val="Macro2"/>
      <sheetName val="차수"/>
      <sheetName val="제품"/>
      <sheetName val="승인1팀"/>
      <sheetName val="all"/>
      <sheetName val="세부"/>
      <sheetName val="법인+비법인"/>
      <sheetName val="LANOS"/>
      <sheetName val="LEGANZA"/>
      <sheetName val="NUBIRA"/>
      <sheetName val="CIELO발주"/>
      <sheetName val="개인별 필수이수과목 수(신청대상자4갑7-대리)"/>
      <sheetName val="프레스"/>
      <sheetName val="9809"/>
      <sheetName val="9810"/>
      <sheetName val="9808"/>
      <sheetName val="9807"/>
      <sheetName val="판매브리핑"/>
      <sheetName val="Lookup Table"/>
      <sheetName val="기준"/>
      <sheetName val="Sourcing Graph"/>
      <sheetName val="수출"/>
      <sheetName val="대수"/>
      <sheetName val="CLM-MP"/>
      <sheetName val="SOURCE"/>
      <sheetName val="DATA"/>
      <sheetName val="Costfactor"/>
      <sheetName val="Table"/>
      <sheetName val="Act less Prior Fcst Recap"/>
      <sheetName val="견적서및원가검토서"/>
      <sheetName val="Piece Status"/>
      <sheetName val="Inputs"/>
      <sheetName val="2.대외공문"/>
      <sheetName val="7 (2)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Macro1"/>
      <sheetName val="Summary"/>
      <sheetName val="Input Sheet"/>
      <sheetName val="Plants"/>
      <sheetName val="FIN5"/>
      <sheetName val="VTooling"/>
      <sheetName val="11월_교육동정2"/>
      <sheetName val="실DATA_1"/>
      <sheetName val="TOTAL_BACK_DATA1"/>
      <sheetName val="완성차_미수금1"/>
      <sheetName val="VTS_Workshare1"/>
      <sheetName val="Roll_Out1"/>
      <sheetName val="Roll_Out_-_LIMIT1"/>
      <sheetName val="Financial_Statements1"/>
      <sheetName val="11월_교육동정3"/>
      <sheetName val="완성차_미수금2"/>
      <sheetName val="실DATA_2"/>
      <sheetName val="TOTAL_BACK_DATA2"/>
      <sheetName val="VTS_Workshare2"/>
      <sheetName val="Roll_Out2"/>
      <sheetName val="Roll_Out_-_LIMIT2"/>
      <sheetName val="Financial_Statements2"/>
      <sheetName val="w_facelift"/>
      <sheetName val="11월_교육동정4"/>
      <sheetName val="완성차_미수금3"/>
      <sheetName val="실DATA_3"/>
      <sheetName val="TOTAL_BACK_DATA3"/>
      <sheetName val="VTS_Workshare3"/>
      <sheetName val="Roll_Out3"/>
      <sheetName val="Roll_Out_-_LIMIT3"/>
      <sheetName val="Financial_Statements3"/>
      <sheetName val="w_facelift1"/>
      <sheetName val="11월_교육동정5"/>
      <sheetName val="대책서"/>
      <sheetName val="5-1차수정"/>
      <sheetName val="T진도"/>
      <sheetName val="Cover"/>
      <sheetName val="관리방안"/>
      <sheetName val="부서별 진행계획(부평프레스)"/>
      <sheetName val="부서별 진행계획(Team용)"/>
      <sheetName val="LL"/>
      <sheetName val="Tbom-tot"/>
      <sheetName val="Lookup Tables"/>
      <sheetName val="GM Master"/>
      <sheetName val="내제PM0229"/>
      <sheetName val="월간보고"/>
      <sheetName val="팀별 합계"/>
      <sheetName val="평가자13"/>
      <sheetName val="#"/>
      <sheetName val="ORIGIN"/>
      <sheetName val="PV6 3.5L LX5 GMX170"/>
      <sheetName val="000000"/>
      <sheetName val="원가계산서(남측)"/>
      <sheetName val="대외공문"/>
      <sheetName val="PN_ORDER"/>
      <sheetName val="기초일위"/>
      <sheetName val="시설일위"/>
      <sheetName val="조명일위"/>
      <sheetName val="PIVOT"/>
      <sheetName val="사양조정"/>
      <sheetName val="WEIGHT"/>
      <sheetName val="KXV01"/>
      <sheetName val="법인세신고자료"/>
      <sheetName val="생산전망"/>
      <sheetName val="PAKAGE4362"/>
      <sheetName val="0F Safety"/>
      <sheetName val="0C N&amp;V_PIT GAP"/>
      <sheetName val="All-TB"/>
      <sheetName val="전산다운 0205 11시"/>
      <sheetName val="PV6_3_5L_LX5_GMX170"/>
      <sheetName val="3~4월 실적"/>
      <sheetName val="고불량TREND"/>
      <sheetName val="RHTV"/>
      <sheetName val="RHTV실적"/>
      <sheetName val="피벗"/>
      <sheetName val="A-100전제"/>
      <sheetName val="SGM18"/>
      <sheetName val="X3"/>
      <sheetName val="PV6_3_5L_LX5_GMX1701"/>
      <sheetName val="2_대외공문"/>
      <sheetName val="전산다운_0205_11시"/>
      <sheetName val="0F_Safety"/>
      <sheetName val="0C_N&amp;V_PIT_GAP"/>
      <sheetName val="3~4월_실적"/>
      <sheetName val="Report"/>
      <sheetName val="LD100 (2)"/>
      <sheetName val="진행 DATA (2)"/>
      <sheetName val="BK"/>
      <sheetName val="CC"/>
      <sheetName val="MU"/>
      <sheetName val="ST"/>
      <sheetName val="FUEL FILLER"/>
      <sheetName val="Volume"/>
      <sheetName val="96원가"/>
      <sheetName val="PS일계획"/>
      <sheetName val="????"/>
      <sheetName val="장비이력목록추출"/>
      <sheetName val="일자부하시간추출"/>
      <sheetName val="스페어추출"/>
      <sheetName val="W-현원가"/>
      <sheetName val="57540-H1000"/>
      <sheetName val="More Info"/>
      <sheetName val="PV6_3_5L_LX5_GMX1702"/>
      <sheetName val="2_대외공문1"/>
      <sheetName val="전산다운_0205_11시1"/>
      <sheetName val="0F_Safety1"/>
      <sheetName val="0C_N&amp;V_PIT_GAP1"/>
      <sheetName val="3~4월_실적1"/>
      <sheetName val="PV6_3_5L_LX5_GMX1703"/>
      <sheetName val="2_대외공문2"/>
      <sheetName val="0F_Safety2"/>
      <sheetName val="0C_N&amp;V_PIT_GAP2"/>
      <sheetName val="전산다운_0205_11시2"/>
      <sheetName val="3~4월_실적2"/>
      <sheetName val="PV6_3_5L_LX5_GMX1704"/>
      <sheetName val="2_대외공문3"/>
      <sheetName val="0F_Safety3"/>
      <sheetName val="0C_N&amp;V_PIT_GAP3"/>
      <sheetName val="전산다운_0205_11시3"/>
      <sheetName val="3~4월_실적3"/>
      <sheetName val="PV6_3_5L_LX5_GMX1705"/>
      <sheetName val="Schedule"/>
      <sheetName val="J100"/>
      <sheetName val="BND"/>
      <sheetName val="아파트진행률"/>
      <sheetName val="손익"/>
      <sheetName val="US Codes"/>
      <sheetName val="30"/>
      <sheetName val="S1.1총괄"/>
      <sheetName val="용기 SIZE"/>
      <sheetName val="J150 승인진도관리 LIST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#REF"/>
      <sheetName val="A-100전제"/>
      <sheetName val="W-현원가"/>
      <sheetName val="Tbom-tot"/>
      <sheetName val="BND"/>
      <sheetName val="FUEL FILLER"/>
      <sheetName val="ORIGIN"/>
      <sheetName val="팀별 합계"/>
      <sheetName val="제조부문배부"/>
    </sheetNames>
    <definedNames>
      <definedName name="Macro11"/>
      <definedName name="Macro12"/>
      <definedName name="Macro13"/>
      <definedName name="Macro1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preads"/>
      <sheetName val="MTD"/>
      <sheetName val="Rates"/>
      <sheetName val="Mock"/>
      <sheetName val="Futures"/>
      <sheetName val="Open Interest"/>
      <sheetName val="Data"/>
      <sheetName val="Cashflow"/>
      <sheetName val="Rnd Proof"/>
      <sheetName val="TotDebt"/>
      <sheetName val="제조부문배부"/>
      <sheetName val="swip"/>
      <sheetName val="bal sht"/>
      <sheetName val="sh prices (2)"/>
      <sheetName val="summary (2)"/>
      <sheetName val="DEC"/>
      <sheetName val="JAN"/>
      <sheetName val="Report"/>
      <sheetName val="Components"/>
      <sheetName val="Act less Prior Fcst Recap"/>
      <sheetName val="Engines"/>
      <sheetName val="Table"/>
      <sheetName val="Input Data"/>
      <sheetName val="Transmissions"/>
      <sheetName val="Open_Interest"/>
      <sheetName val="bal_sht"/>
      <sheetName val="Rnd_Proof"/>
      <sheetName val="Act_less_Prior_Fcst_Recap"/>
      <sheetName val="Input_Data"/>
      <sheetName val="sh_prices_(2)"/>
      <sheetName val="summary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CBS JE (2)"/>
      <sheetName val="IO CJE 854"/>
      <sheetName val="CBS JE"/>
      <sheetName val="IO CJE 856"/>
      <sheetName val="JE"/>
      <sheetName val="TB Pivot"/>
      <sheetName val="TB Detail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_1k"/>
      <sheetName val="Cons_RPT"/>
      <sheetName val="CRP_trend"/>
      <sheetName val="BNS_trend"/>
      <sheetName val="ReFran_trend"/>
      <sheetName val="Relo_trend"/>
      <sheetName val="Reco_trend"/>
      <sheetName val="Mtg_trend"/>
      <sheetName val="CRP"/>
      <sheetName val="BNS"/>
      <sheetName val="Refran"/>
      <sheetName val="Relo"/>
      <sheetName val="Reco"/>
      <sheetName val="Mortgage"/>
      <sheetName val="CRP_budget"/>
      <sheetName val="BNS_budget"/>
      <sheetName val="ReFran_budget"/>
      <sheetName val="Relo_budget"/>
      <sheetName val="Reco_budget"/>
      <sheetName val="Mtg_budget"/>
      <sheetName val="CRP_forecast"/>
      <sheetName val="BNS_forecast"/>
      <sheetName val="ReFran_forecast"/>
      <sheetName val="Relo_forecast"/>
      <sheetName val="Reco_forecast"/>
      <sheetName val="Mtg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  <cell r="CB1">
            <v>79</v>
          </cell>
          <cell r="CC1">
            <v>80</v>
          </cell>
          <cell r="CD1">
            <v>81</v>
          </cell>
          <cell r="CE1">
            <v>82</v>
          </cell>
          <cell r="CF1">
            <v>83</v>
          </cell>
          <cell r="CG1">
            <v>84</v>
          </cell>
          <cell r="CH1">
            <v>85</v>
          </cell>
          <cell r="CI1">
            <v>86</v>
          </cell>
          <cell r="CJ1">
            <v>87</v>
          </cell>
          <cell r="CK1">
            <v>88</v>
          </cell>
          <cell r="CL1">
            <v>89</v>
          </cell>
          <cell r="CM1">
            <v>90</v>
          </cell>
          <cell r="CN1">
            <v>91</v>
          </cell>
          <cell r="CO1">
            <v>92</v>
          </cell>
          <cell r="CP1">
            <v>93</v>
          </cell>
          <cell r="CQ1">
            <v>94</v>
          </cell>
          <cell r="CR1">
            <v>95</v>
          </cell>
          <cell r="CS1">
            <v>96</v>
          </cell>
          <cell r="CT1">
            <v>97</v>
          </cell>
          <cell r="CU1">
            <v>98</v>
          </cell>
          <cell r="CV1">
            <v>99</v>
          </cell>
          <cell r="CW1">
            <v>100</v>
          </cell>
          <cell r="CX1">
            <v>101</v>
          </cell>
          <cell r="CY1">
            <v>102</v>
          </cell>
          <cell r="CZ1">
            <v>103</v>
          </cell>
          <cell r="DA1">
            <v>104</v>
          </cell>
          <cell r="DB1">
            <v>105</v>
          </cell>
          <cell r="DC1">
            <v>106</v>
          </cell>
          <cell r="DD1">
            <v>107</v>
          </cell>
          <cell r="DE1">
            <v>108</v>
          </cell>
          <cell r="DF1">
            <v>109</v>
          </cell>
          <cell r="DG1">
            <v>110</v>
          </cell>
          <cell r="DH1">
            <v>111</v>
          </cell>
          <cell r="DI1">
            <v>112</v>
          </cell>
          <cell r="DJ1">
            <v>113</v>
          </cell>
          <cell r="DK1">
            <v>114</v>
          </cell>
          <cell r="DL1">
            <v>115</v>
          </cell>
          <cell r="DM1">
            <v>116</v>
          </cell>
          <cell r="DN1">
            <v>117</v>
          </cell>
          <cell r="DO1">
            <v>118</v>
          </cell>
          <cell r="DP1">
            <v>119</v>
          </cell>
          <cell r="DQ1">
            <v>120</v>
          </cell>
          <cell r="DR1">
            <v>121</v>
          </cell>
          <cell r="DS1">
            <v>122</v>
          </cell>
          <cell r="DT1">
            <v>123</v>
          </cell>
          <cell r="DU1">
            <v>124</v>
          </cell>
          <cell r="DV1">
            <v>125</v>
          </cell>
          <cell r="DW1">
            <v>126</v>
          </cell>
          <cell r="DX1">
            <v>127</v>
          </cell>
          <cell r="DY1">
            <v>128</v>
          </cell>
          <cell r="DZ1">
            <v>129</v>
          </cell>
          <cell r="EA1">
            <v>130</v>
          </cell>
          <cell r="EB1">
            <v>131</v>
          </cell>
          <cell r="EC1">
            <v>132</v>
          </cell>
          <cell r="ED1">
            <v>133</v>
          </cell>
          <cell r="EE1">
            <v>134</v>
          </cell>
          <cell r="EF1">
            <v>135</v>
          </cell>
          <cell r="EG1">
            <v>136</v>
          </cell>
          <cell r="EH1">
            <v>137</v>
          </cell>
          <cell r="EI1">
            <v>138</v>
          </cell>
          <cell r="EJ1">
            <v>139</v>
          </cell>
          <cell r="EK1">
            <v>140</v>
          </cell>
          <cell r="EL1">
            <v>141</v>
          </cell>
          <cell r="EM1">
            <v>142</v>
          </cell>
          <cell r="EN1">
            <v>143</v>
          </cell>
          <cell r="EO1">
            <v>144</v>
          </cell>
          <cell r="EP1">
            <v>145</v>
          </cell>
          <cell r="EQ1">
            <v>146</v>
          </cell>
          <cell r="ER1">
            <v>147</v>
          </cell>
          <cell r="ES1">
            <v>148</v>
          </cell>
          <cell r="ET1">
            <v>149</v>
          </cell>
          <cell r="EU1">
            <v>150</v>
          </cell>
          <cell r="EV1">
            <v>151</v>
          </cell>
          <cell r="EW1">
            <v>152</v>
          </cell>
          <cell r="EX1">
            <v>153</v>
          </cell>
          <cell r="EY1">
            <v>154</v>
          </cell>
          <cell r="EZ1">
            <v>155</v>
          </cell>
          <cell r="FA1">
            <v>156</v>
          </cell>
          <cell r="FB1">
            <v>157</v>
          </cell>
          <cell r="FC1">
            <v>158</v>
          </cell>
          <cell r="FD1">
            <v>159</v>
          </cell>
          <cell r="FE1">
            <v>160</v>
          </cell>
          <cell r="FF1">
            <v>161</v>
          </cell>
          <cell r="FG1">
            <v>162</v>
          </cell>
          <cell r="FH1">
            <v>163</v>
          </cell>
          <cell r="FI1">
            <v>164</v>
          </cell>
          <cell r="FJ1">
            <v>165</v>
          </cell>
          <cell r="FK1">
            <v>166</v>
          </cell>
          <cell r="FL1">
            <v>167</v>
          </cell>
          <cell r="FM1">
            <v>168</v>
          </cell>
          <cell r="FN1">
            <v>169</v>
          </cell>
          <cell r="FO1">
            <v>170</v>
          </cell>
          <cell r="FP1">
            <v>171</v>
          </cell>
          <cell r="FQ1">
            <v>172</v>
          </cell>
          <cell r="FR1">
            <v>173</v>
          </cell>
          <cell r="FS1">
            <v>174</v>
          </cell>
          <cell r="FT1">
            <v>175</v>
          </cell>
          <cell r="FU1">
            <v>176</v>
          </cell>
          <cell r="FV1">
            <v>177</v>
          </cell>
          <cell r="FW1">
            <v>178</v>
          </cell>
          <cell r="FX1">
            <v>179</v>
          </cell>
          <cell r="FY1">
            <v>180</v>
          </cell>
          <cell r="FZ1">
            <v>181</v>
          </cell>
          <cell r="GA1">
            <v>182</v>
          </cell>
          <cell r="GB1">
            <v>183</v>
          </cell>
          <cell r="GC1">
            <v>184</v>
          </cell>
          <cell r="GD1">
            <v>185</v>
          </cell>
          <cell r="GE1">
            <v>186</v>
          </cell>
          <cell r="GF1">
            <v>187</v>
          </cell>
          <cell r="GG1">
            <v>188</v>
          </cell>
          <cell r="GH1">
            <v>189</v>
          </cell>
          <cell r="GI1">
            <v>190</v>
          </cell>
          <cell r="GJ1">
            <v>191</v>
          </cell>
          <cell r="GK1">
            <v>192</v>
          </cell>
          <cell r="GL1">
            <v>193</v>
          </cell>
          <cell r="GM1">
            <v>194</v>
          </cell>
          <cell r="GN1">
            <v>195</v>
          </cell>
          <cell r="GO1">
            <v>196</v>
          </cell>
          <cell r="GP1">
            <v>197</v>
          </cell>
          <cell r="GQ1">
            <v>198</v>
          </cell>
          <cell r="GR1">
            <v>199</v>
          </cell>
          <cell r="GS1">
            <v>200</v>
          </cell>
          <cell r="GT1">
            <v>201</v>
          </cell>
          <cell r="GU1">
            <v>202</v>
          </cell>
          <cell r="GV1">
            <v>203</v>
          </cell>
          <cell r="GW1">
            <v>204</v>
          </cell>
          <cell r="GX1">
            <v>205</v>
          </cell>
          <cell r="GY1">
            <v>206</v>
          </cell>
          <cell r="GZ1">
            <v>207</v>
          </cell>
          <cell r="HA1">
            <v>208</v>
          </cell>
          <cell r="HB1">
            <v>209</v>
          </cell>
          <cell r="HC1">
            <v>210</v>
          </cell>
          <cell r="HD1">
            <v>211</v>
          </cell>
          <cell r="HE1">
            <v>212</v>
          </cell>
          <cell r="HF1">
            <v>213</v>
          </cell>
          <cell r="HG1">
            <v>214</v>
          </cell>
          <cell r="HH1">
            <v>215</v>
          </cell>
          <cell r="HI1">
            <v>216</v>
          </cell>
          <cell r="HJ1">
            <v>217</v>
          </cell>
          <cell r="HK1">
            <v>218</v>
          </cell>
          <cell r="HL1">
            <v>219</v>
          </cell>
          <cell r="HM1">
            <v>220</v>
          </cell>
          <cell r="HN1">
            <v>221</v>
          </cell>
          <cell r="HO1">
            <v>222</v>
          </cell>
          <cell r="HP1">
            <v>223</v>
          </cell>
        </row>
        <row r="2">
          <cell r="A2">
            <v>2</v>
          </cell>
          <cell r="B2" t="str">
            <v>GMAC HOME SERVICES</v>
          </cell>
          <cell r="AI2" t="str">
            <v>x</v>
          </cell>
        </row>
        <row r="3">
          <cell r="A3">
            <v>3</v>
          </cell>
          <cell r="B3" t="str">
            <v>GMAC Broker Network Services</v>
          </cell>
        </row>
        <row r="4">
          <cell r="A4">
            <v>4</v>
          </cell>
          <cell r="B4" t="str">
            <v>Statement of Operations  - Trend</v>
          </cell>
        </row>
        <row r="5">
          <cell r="A5">
            <v>5</v>
          </cell>
          <cell r="B5" t="str">
            <v>For the Month o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D8" t="str">
            <v>Corporate Services ACTUAL TREND</v>
          </cell>
          <cell r="AG8" t="str">
            <v>Corporate Services ACTUAL TREND YTD</v>
          </cell>
          <cell r="AV8" t="str">
            <v>Corporate Services PRIOR YEAR TREND</v>
          </cell>
          <cell r="BX8" t="str">
            <v>Corporate Services PRIOR YEAR TREND YTD</v>
          </cell>
          <cell r="CM8" t="str">
            <v>Corporate Services FORECASTTREND</v>
          </cell>
          <cell r="DO8" t="str">
            <v>Corporate Services FORECAST TREND YTD</v>
          </cell>
          <cell r="ED8" t="str">
            <v>Corporate Services PLAN TREND</v>
          </cell>
          <cell r="FF8" t="str">
            <v>Corporate Services PLAN TREND YTD</v>
          </cell>
        </row>
        <row r="9">
          <cell r="A9">
            <v>9</v>
          </cell>
        </row>
        <row r="10">
          <cell r="A10">
            <v>10</v>
          </cell>
          <cell r="D10">
            <v>36861</v>
          </cell>
          <cell r="E10">
            <v>36892</v>
          </cell>
          <cell r="G10">
            <v>36950</v>
          </cell>
          <cell r="H10">
            <v>36250</v>
          </cell>
          <cell r="I10">
            <v>36981</v>
          </cell>
          <cell r="J10">
            <v>36280</v>
          </cell>
          <cell r="K10">
            <v>37011</v>
          </cell>
          <cell r="M10">
            <v>37042</v>
          </cell>
          <cell r="N10">
            <v>36372</v>
          </cell>
          <cell r="O10">
            <v>37072</v>
          </cell>
          <cell r="P10">
            <v>36403</v>
          </cell>
          <cell r="Q10">
            <v>37103</v>
          </cell>
          <cell r="S10">
            <v>37134</v>
          </cell>
          <cell r="T10">
            <v>36494</v>
          </cell>
          <cell r="U10">
            <v>37164</v>
          </cell>
          <cell r="V10">
            <v>36525</v>
          </cell>
          <cell r="W10">
            <v>37195</v>
          </cell>
          <cell r="X10">
            <v>36585</v>
          </cell>
          <cell r="Y10">
            <v>37225</v>
          </cell>
          <cell r="AA10">
            <v>37256</v>
          </cell>
          <cell r="AB10">
            <v>36646</v>
          </cell>
          <cell r="AC10" t="str">
            <v>TOTALS</v>
          </cell>
          <cell r="AG10">
            <v>36922</v>
          </cell>
          <cell r="AH10" t="str">
            <v>02/29/2001</v>
          </cell>
          <cell r="AI10">
            <v>36981</v>
          </cell>
          <cell r="AJ10">
            <v>37011</v>
          </cell>
          <cell r="AK10">
            <v>37042</v>
          </cell>
          <cell r="AL10">
            <v>37072</v>
          </cell>
          <cell r="AM10">
            <v>37103</v>
          </cell>
          <cell r="AN10">
            <v>37134</v>
          </cell>
          <cell r="AO10">
            <v>37164</v>
          </cell>
          <cell r="AP10">
            <v>37195</v>
          </cell>
          <cell r="AQ10">
            <v>37225</v>
          </cell>
          <cell r="AR10">
            <v>37256</v>
          </cell>
          <cell r="AV10">
            <v>36556</v>
          </cell>
          <cell r="AX10">
            <v>36584</v>
          </cell>
          <cell r="AY10">
            <v>36250</v>
          </cell>
          <cell r="AZ10">
            <v>36616</v>
          </cell>
          <cell r="BA10">
            <v>36280</v>
          </cell>
          <cell r="BB10">
            <v>36646</v>
          </cell>
          <cell r="BD10">
            <v>36677</v>
          </cell>
          <cell r="BE10">
            <v>36372</v>
          </cell>
          <cell r="BF10">
            <v>36707</v>
          </cell>
          <cell r="BG10">
            <v>36403</v>
          </cell>
          <cell r="BH10">
            <v>36738</v>
          </cell>
          <cell r="BJ10">
            <v>36769</v>
          </cell>
          <cell r="BK10">
            <v>36494</v>
          </cell>
          <cell r="BL10">
            <v>36799</v>
          </cell>
          <cell r="BM10">
            <v>36525</v>
          </cell>
          <cell r="BN10">
            <v>36830</v>
          </cell>
          <cell r="BO10">
            <v>36585</v>
          </cell>
          <cell r="BP10">
            <v>36860</v>
          </cell>
          <cell r="BR10">
            <v>36891</v>
          </cell>
          <cell r="BS10">
            <v>36646</v>
          </cell>
          <cell r="BT10" t="str">
            <v>TOTALS</v>
          </cell>
          <cell r="BX10">
            <v>36556</v>
          </cell>
          <cell r="BY10">
            <v>36585</v>
          </cell>
          <cell r="BZ10">
            <v>36616</v>
          </cell>
          <cell r="CA10">
            <v>36646</v>
          </cell>
          <cell r="CB10">
            <v>36677</v>
          </cell>
          <cell r="CC10">
            <v>36707</v>
          </cell>
          <cell r="CD10">
            <v>36738</v>
          </cell>
          <cell r="CE10">
            <v>36769</v>
          </cell>
          <cell r="CF10">
            <v>36799</v>
          </cell>
          <cell r="CG10">
            <v>36830</v>
          </cell>
          <cell r="CH10">
            <v>36860</v>
          </cell>
          <cell r="CI10">
            <v>36891</v>
          </cell>
          <cell r="CM10">
            <v>36922</v>
          </cell>
          <cell r="CO10">
            <v>36950</v>
          </cell>
          <cell r="CP10">
            <v>36250</v>
          </cell>
          <cell r="CQ10">
            <v>36981</v>
          </cell>
          <cell r="CR10">
            <v>36280</v>
          </cell>
          <cell r="CS10">
            <v>37011</v>
          </cell>
          <cell r="CU10">
            <v>37042</v>
          </cell>
          <cell r="CV10">
            <v>36372</v>
          </cell>
          <cell r="CW10">
            <v>37072</v>
          </cell>
          <cell r="CX10">
            <v>36403</v>
          </cell>
          <cell r="CY10">
            <v>37103</v>
          </cell>
          <cell r="DA10">
            <v>37134</v>
          </cell>
          <cell r="DB10">
            <v>36494</v>
          </cell>
          <cell r="DC10">
            <v>37164</v>
          </cell>
          <cell r="DD10">
            <v>36525</v>
          </cell>
          <cell r="DE10">
            <v>37195</v>
          </cell>
          <cell r="DF10">
            <v>36585</v>
          </cell>
          <cell r="DG10">
            <v>37225</v>
          </cell>
          <cell r="DI10">
            <v>37256</v>
          </cell>
          <cell r="DJ10">
            <v>36646</v>
          </cell>
          <cell r="DK10" t="str">
            <v>TOTALS</v>
          </cell>
          <cell r="DO10">
            <v>36922</v>
          </cell>
          <cell r="DP10">
            <v>36950</v>
          </cell>
          <cell r="DQ10">
            <v>36981</v>
          </cell>
          <cell r="DR10">
            <v>37011</v>
          </cell>
          <cell r="DS10">
            <v>37042</v>
          </cell>
          <cell r="DT10">
            <v>37072</v>
          </cell>
          <cell r="DU10">
            <v>37103</v>
          </cell>
          <cell r="DV10">
            <v>37134</v>
          </cell>
          <cell r="DW10">
            <v>37164</v>
          </cell>
          <cell r="DX10">
            <v>37195</v>
          </cell>
          <cell r="DY10">
            <v>37225</v>
          </cell>
          <cell r="DZ10">
            <v>37256</v>
          </cell>
          <cell r="ED10">
            <v>36922</v>
          </cell>
          <cell r="EF10">
            <v>36950</v>
          </cell>
          <cell r="EG10">
            <v>36250</v>
          </cell>
          <cell r="EH10">
            <v>36981</v>
          </cell>
          <cell r="EI10">
            <v>36280</v>
          </cell>
          <cell r="EJ10">
            <v>37011</v>
          </cell>
          <cell r="EL10">
            <v>37042</v>
          </cell>
          <cell r="EM10">
            <v>36372</v>
          </cell>
          <cell r="EN10">
            <v>37072</v>
          </cell>
          <cell r="EO10">
            <v>36403</v>
          </cell>
          <cell r="EP10">
            <v>37103</v>
          </cell>
          <cell r="ER10">
            <v>37134</v>
          </cell>
          <cell r="ES10">
            <v>36494</v>
          </cell>
          <cell r="ET10">
            <v>37164</v>
          </cell>
          <cell r="EU10">
            <v>36525</v>
          </cell>
          <cell r="EV10">
            <v>37195</v>
          </cell>
          <cell r="EW10" t="str">
            <v>02/29/2001</v>
          </cell>
          <cell r="EX10">
            <v>37225</v>
          </cell>
          <cell r="EZ10">
            <v>37256</v>
          </cell>
          <cell r="FA10">
            <v>36646</v>
          </cell>
          <cell r="FB10" t="str">
            <v>TOTALS</v>
          </cell>
          <cell r="FF10">
            <v>36922</v>
          </cell>
          <cell r="FG10">
            <v>36950</v>
          </cell>
          <cell r="FH10">
            <v>36981</v>
          </cell>
          <cell r="FI10">
            <v>37011</v>
          </cell>
          <cell r="FJ10">
            <v>37042</v>
          </cell>
          <cell r="FK10">
            <v>37072</v>
          </cell>
          <cell r="FL10">
            <v>37103</v>
          </cell>
          <cell r="FM10">
            <v>37134</v>
          </cell>
          <cell r="FN10">
            <v>37164</v>
          </cell>
          <cell r="FO10">
            <v>37195</v>
          </cell>
          <cell r="FP10">
            <v>37225</v>
          </cell>
          <cell r="FQ10">
            <v>37256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  <cell r="B13" t="str">
            <v xml:space="preserve">    Resd Production - $ Volume</v>
          </cell>
          <cell r="AC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BT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DK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FB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</row>
        <row r="14">
          <cell r="A14">
            <v>14</v>
          </cell>
          <cell r="B14" t="str">
            <v xml:space="preserve">    Purchase $ Piggy - Volume</v>
          </cell>
          <cell r="AC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BT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K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FB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</row>
        <row r="15">
          <cell r="A15">
            <v>15</v>
          </cell>
          <cell r="B15" t="str">
            <v xml:space="preserve">    H.E. S/A Volume</v>
          </cell>
          <cell r="AC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BT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DK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FB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</row>
        <row r="16">
          <cell r="A16">
            <v>16</v>
          </cell>
          <cell r="B16" t="str">
            <v xml:space="preserve">    H.E. C/O Volume</v>
          </cell>
          <cell r="AC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BT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DK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FB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</row>
        <row r="17">
          <cell r="A17">
            <v>17</v>
          </cell>
          <cell r="AC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BT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K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FB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</row>
        <row r="18">
          <cell r="A18">
            <v>18</v>
          </cell>
          <cell r="B18" t="str">
            <v xml:space="preserve">   Total H.E.</v>
          </cell>
          <cell r="AC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T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DK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FB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</row>
        <row r="19">
          <cell r="A19">
            <v>19</v>
          </cell>
          <cell r="AC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BT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K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FB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</row>
        <row r="20">
          <cell r="A20">
            <v>20</v>
          </cell>
          <cell r="B20" t="str">
            <v xml:space="preserve">    Total Production Volume</v>
          </cell>
          <cell r="AC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BT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DK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FB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</row>
        <row r="21">
          <cell r="A21">
            <v>21</v>
          </cell>
          <cell r="AC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BT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K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FB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</row>
        <row r="22">
          <cell r="A22">
            <v>22</v>
          </cell>
          <cell r="B22" t="str">
            <v xml:space="preserve">    Resd Production - # of Loans</v>
          </cell>
          <cell r="AC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T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DK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FB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</row>
        <row r="23">
          <cell r="A23">
            <v>23</v>
          </cell>
          <cell r="B23" t="str">
            <v xml:space="preserve">    Purchase $ Piggy - # of Loans</v>
          </cell>
          <cell r="AC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T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DK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FB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</row>
        <row r="24">
          <cell r="A24">
            <v>24</v>
          </cell>
          <cell r="B24" t="str">
            <v xml:space="preserve">    H.E. S/A # of Loans</v>
          </cell>
          <cell r="AC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BT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DK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FB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</row>
        <row r="25">
          <cell r="A25">
            <v>25</v>
          </cell>
          <cell r="B25" t="str">
            <v xml:space="preserve">    H.E. C/O # of Loans</v>
          </cell>
          <cell r="AC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BT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DK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FB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</row>
        <row r="26">
          <cell r="A26">
            <v>26</v>
          </cell>
          <cell r="AC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T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DK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FB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</row>
        <row r="27">
          <cell r="A27">
            <v>27</v>
          </cell>
          <cell r="B27" t="str">
            <v xml:space="preserve">   Total H.E. # of Loans</v>
          </cell>
          <cell r="AC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BT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DK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FB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</row>
        <row r="28">
          <cell r="A28">
            <v>28</v>
          </cell>
          <cell r="B28" t="str">
            <v xml:space="preserve">    Total Production Units</v>
          </cell>
          <cell r="AC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T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DK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FB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</row>
        <row r="29">
          <cell r="A29">
            <v>29</v>
          </cell>
          <cell r="AC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T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DK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FB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</row>
        <row r="30">
          <cell r="A30">
            <v>30</v>
          </cell>
          <cell r="AC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T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DK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FB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</row>
        <row r="31">
          <cell r="A31">
            <v>31</v>
          </cell>
          <cell r="B31" t="str">
            <v xml:space="preserve">    Contract Processed $ Volume</v>
          </cell>
          <cell r="AC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T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DK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FB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</row>
        <row r="32">
          <cell r="A32">
            <v>32</v>
          </cell>
          <cell r="B32" t="str">
            <v xml:space="preserve">    Contract Processed - # of Loans</v>
          </cell>
          <cell r="AC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T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DK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FB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</row>
        <row r="33">
          <cell r="A33">
            <v>33</v>
          </cell>
          <cell r="AC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</row>
        <row r="34">
          <cell r="A34">
            <v>34</v>
          </cell>
          <cell r="AC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</row>
        <row r="35">
          <cell r="A35">
            <v>35</v>
          </cell>
          <cell r="B35" t="str">
            <v>Revenues</v>
          </cell>
          <cell r="AC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</row>
        <row r="36">
          <cell r="A36">
            <v>36</v>
          </cell>
          <cell r="B36" t="str">
            <v>Broker Network Revenues GRS Detroit</v>
          </cell>
          <cell r="AC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</row>
        <row r="37">
          <cell r="A37">
            <v>37</v>
          </cell>
          <cell r="B37" t="str">
            <v>Membership/Worksite Programs Gross Revenue</v>
          </cell>
          <cell r="D37">
            <v>0</v>
          </cell>
          <cell r="E37">
            <v>125455.23</v>
          </cell>
          <cell r="G37">
            <v>108336.98</v>
          </cell>
          <cell r="I37">
            <v>157436.95000000001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391229.16000000003</v>
          </cell>
          <cell r="AG37">
            <v>125455.23</v>
          </cell>
          <cell r="AH37">
            <v>233792.21</v>
          </cell>
          <cell r="AI37">
            <v>391229.16000000003</v>
          </cell>
          <cell r="AJ37">
            <v>391229.16000000003</v>
          </cell>
          <cell r="AK37">
            <v>391229.16000000003</v>
          </cell>
          <cell r="AL37">
            <v>391229.16000000003</v>
          </cell>
          <cell r="AM37">
            <v>391229.16000000003</v>
          </cell>
          <cell r="AN37">
            <v>391229.16000000003</v>
          </cell>
          <cell r="AO37">
            <v>391229.16000000003</v>
          </cell>
          <cell r="AP37">
            <v>391229.16000000003</v>
          </cell>
          <cell r="AQ37">
            <v>391229.16000000003</v>
          </cell>
          <cell r="AR37">
            <v>391229.16000000003</v>
          </cell>
          <cell r="BT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M37">
            <v>0</v>
          </cell>
          <cell r="CO37">
            <v>0</v>
          </cell>
          <cell r="CQ37">
            <v>0</v>
          </cell>
          <cell r="CS37">
            <v>0</v>
          </cell>
          <cell r="CU37">
            <v>0</v>
          </cell>
          <cell r="CW37">
            <v>0</v>
          </cell>
          <cell r="CY37">
            <v>0</v>
          </cell>
          <cell r="DA37">
            <v>0</v>
          </cell>
          <cell r="DC37">
            <v>0</v>
          </cell>
          <cell r="DE37">
            <v>0</v>
          </cell>
          <cell r="DG37">
            <v>0</v>
          </cell>
          <cell r="DI37">
            <v>0</v>
          </cell>
          <cell r="DK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D37">
            <v>253375.72</v>
          </cell>
          <cell r="EF37">
            <v>295605</v>
          </cell>
          <cell r="EH37">
            <v>337834.29</v>
          </cell>
          <cell r="EJ37">
            <v>380063.58</v>
          </cell>
          <cell r="EL37">
            <v>422292.86</v>
          </cell>
          <cell r="EN37">
            <v>506751.44</v>
          </cell>
          <cell r="EP37">
            <v>464522.15</v>
          </cell>
          <cell r="ER37">
            <v>422292.86</v>
          </cell>
          <cell r="ET37">
            <v>337834.29</v>
          </cell>
          <cell r="EV37">
            <v>295605</v>
          </cell>
          <cell r="EX37">
            <v>253375.72</v>
          </cell>
          <cell r="EZ37">
            <v>253375.72</v>
          </cell>
          <cell r="FB37">
            <v>4222928.63</v>
          </cell>
          <cell r="FF37">
            <v>253375.72</v>
          </cell>
          <cell r="FG37">
            <v>548980.72</v>
          </cell>
          <cell r="FH37">
            <v>886815.01</v>
          </cell>
          <cell r="FI37">
            <v>1266878.5900000001</v>
          </cell>
          <cell r="FJ37">
            <v>1689171.4500000002</v>
          </cell>
          <cell r="FK37">
            <v>2195922.89</v>
          </cell>
          <cell r="FL37">
            <v>2660445.04</v>
          </cell>
          <cell r="FM37">
            <v>3082737.9</v>
          </cell>
          <cell r="FN37">
            <v>3420572.19</v>
          </cell>
          <cell r="FO37">
            <v>3716177.19</v>
          </cell>
          <cell r="FP37">
            <v>3969552.91</v>
          </cell>
          <cell r="FQ37">
            <v>4222928.63</v>
          </cell>
        </row>
        <row r="38">
          <cell r="A38">
            <v>38</v>
          </cell>
          <cell r="B38" t="str">
            <v>Cost of Goods Membership/Worksite Revenues</v>
          </cell>
          <cell r="D38">
            <v>0</v>
          </cell>
          <cell r="E38">
            <v>50</v>
          </cell>
          <cell r="G38">
            <v>200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  <cell r="AC38">
            <v>2050</v>
          </cell>
          <cell r="AG38">
            <v>50</v>
          </cell>
          <cell r="AH38">
            <v>2050</v>
          </cell>
          <cell r="AI38">
            <v>2050</v>
          </cell>
          <cell r="AJ38">
            <v>2050</v>
          </cell>
          <cell r="AK38">
            <v>2050</v>
          </cell>
          <cell r="AL38">
            <v>2050</v>
          </cell>
          <cell r="AM38">
            <v>2050</v>
          </cell>
          <cell r="AN38">
            <v>2050</v>
          </cell>
          <cell r="AO38">
            <v>2050</v>
          </cell>
          <cell r="AP38">
            <v>2050</v>
          </cell>
          <cell r="AQ38">
            <v>2050</v>
          </cell>
          <cell r="AR38">
            <v>2050</v>
          </cell>
          <cell r="CM38">
            <v>0</v>
          </cell>
          <cell r="CO38">
            <v>0</v>
          </cell>
          <cell r="CQ38">
            <v>0</v>
          </cell>
          <cell r="CS38">
            <v>0</v>
          </cell>
          <cell r="CU38">
            <v>0</v>
          </cell>
          <cell r="CW38">
            <v>0</v>
          </cell>
          <cell r="CY38">
            <v>0</v>
          </cell>
          <cell r="DA38">
            <v>0</v>
          </cell>
          <cell r="DC38">
            <v>0</v>
          </cell>
          <cell r="DE38">
            <v>0</v>
          </cell>
          <cell r="DG38">
            <v>0</v>
          </cell>
          <cell r="DI38">
            <v>0</v>
          </cell>
          <cell r="DK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D38">
            <v>140075.75</v>
          </cell>
          <cell r="EF38">
            <v>163421.71</v>
          </cell>
          <cell r="EH38">
            <v>186767.66</v>
          </cell>
          <cell r="EJ38">
            <v>210113.62</v>
          </cell>
          <cell r="EL38">
            <v>233459.58</v>
          </cell>
          <cell r="EN38">
            <v>280151.5</v>
          </cell>
          <cell r="EP38">
            <v>256805.54</v>
          </cell>
          <cell r="ER38">
            <v>233459.58</v>
          </cell>
          <cell r="ET38">
            <v>186767.66</v>
          </cell>
          <cell r="EV38">
            <v>163421.71</v>
          </cell>
          <cell r="EX38">
            <v>140075.75</v>
          </cell>
          <cell r="EZ38">
            <v>140075.75</v>
          </cell>
          <cell r="FB38">
            <v>2334595.8099999996</v>
          </cell>
          <cell r="FF38">
            <v>140075.75</v>
          </cell>
          <cell r="FG38">
            <v>303497.45999999996</v>
          </cell>
          <cell r="FH38">
            <v>490265.12</v>
          </cell>
          <cell r="FI38">
            <v>700378.74</v>
          </cell>
          <cell r="FJ38">
            <v>933838.32</v>
          </cell>
          <cell r="FK38">
            <v>1213989.8199999998</v>
          </cell>
          <cell r="FL38">
            <v>1470795.3599999999</v>
          </cell>
          <cell r="FM38">
            <v>1704254.94</v>
          </cell>
          <cell r="FN38">
            <v>1891022.5999999999</v>
          </cell>
          <cell r="FO38">
            <v>2054444.3099999998</v>
          </cell>
          <cell r="FP38">
            <v>2194520.0599999996</v>
          </cell>
          <cell r="FQ38">
            <v>2334595.8099999996</v>
          </cell>
        </row>
        <row r="39">
          <cell r="A39">
            <v>39</v>
          </cell>
          <cell r="D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</row>
        <row r="40">
          <cell r="A40">
            <v>40</v>
          </cell>
          <cell r="B40" t="str">
            <v>Net Membership/Worksite Program Revenue</v>
          </cell>
          <cell r="D40">
            <v>0</v>
          </cell>
          <cell r="E40">
            <v>125405.23</v>
          </cell>
          <cell r="G40">
            <v>106336.98</v>
          </cell>
          <cell r="I40">
            <v>157436.95000000001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0</v>
          </cell>
          <cell r="AC40">
            <v>389179.16000000003</v>
          </cell>
          <cell r="AG40">
            <v>125405.23</v>
          </cell>
          <cell r="AH40">
            <v>231742.21</v>
          </cell>
          <cell r="AI40">
            <v>389179.16000000003</v>
          </cell>
          <cell r="AJ40">
            <v>389179.16000000003</v>
          </cell>
          <cell r="AK40">
            <v>389179.16000000003</v>
          </cell>
          <cell r="AL40">
            <v>389179.16000000003</v>
          </cell>
          <cell r="AM40">
            <v>389179.16000000003</v>
          </cell>
          <cell r="AN40">
            <v>389179.16000000003</v>
          </cell>
          <cell r="AO40">
            <v>389179.16000000003</v>
          </cell>
          <cell r="AP40">
            <v>389179.16000000003</v>
          </cell>
          <cell r="AQ40">
            <v>389179.16000000003</v>
          </cell>
          <cell r="AR40">
            <v>389179.16000000003</v>
          </cell>
          <cell r="CM40">
            <v>0</v>
          </cell>
          <cell r="CO40">
            <v>0</v>
          </cell>
          <cell r="CQ40">
            <v>0</v>
          </cell>
          <cell r="CS40">
            <v>0</v>
          </cell>
          <cell r="CU40">
            <v>0</v>
          </cell>
          <cell r="CW40">
            <v>0</v>
          </cell>
          <cell r="CY40">
            <v>0</v>
          </cell>
          <cell r="DA40">
            <v>0</v>
          </cell>
          <cell r="DC40">
            <v>0</v>
          </cell>
          <cell r="DE40">
            <v>0</v>
          </cell>
          <cell r="DG40">
            <v>0</v>
          </cell>
          <cell r="DI40">
            <v>0</v>
          </cell>
          <cell r="DK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D40">
            <v>113299.97</v>
          </cell>
          <cell r="EF40">
            <v>132183.29</v>
          </cell>
          <cell r="EH40">
            <v>151066.62999999998</v>
          </cell>
          <cell r="EJ40">
            <v>169949.96000000002</v>
          </cell>
          <cell r="EL40">
            <v>188833.28</v>
          </cell>
          <cell r="EN40">
            <v>226599.94</v>
          </cell>
          <cell r="EP40">
            <v>207716.61000000002</v>
          </cell>
          <cell r="ER40">
            <v>188833.28</v>
          </cell>
          <cell r="ET40">
            <v>151066.62999999998</v>
          </cell>
          <cell r="EV40">
            <v>132183.29</v>
          </cell>
          <cell r="EX40">
            <v>113299.97</v>
          </cell>
          <cell r="EZ40">
            <v>113299.97</v>
          </cell>
          <cell r="FB40">
            <v>1888332.8200000003</v>
          </cell>
          <cell r="FF40">
            <v>113299.97</v>
          </cell>
          <cell r="FG40">
            <v>245483.26</v>
          </cell>
          <cell r="FH40">
            <v>396549.89</v>
          </cell>
          <cell r="FI40">
            <v>566499.85000000009</v>
          </cell>
          <cell r="FJ40">
            <v>755333.13000000012</v>
          </cell>
          <cell r="FK40">
            <v>981933.07000000007</v>
          </cell>
          <cell r="FL40">
            <v>1189649.6800000002</v>
          </cell>
          <cell r="FM40">
            <v>1378482.9600000002</v>
          </cell>
          <cell r="FN40">
            <v>1529549.59</v>
          </cell>
          <cell r="FO40">
            <v>1661732.8800000001</v>
          </cell>
          <cell r="FP40">
            <v>1775032.85</v>
          </cell>
          <cell r="FQ40">
            <v>1888332.82</v>
          </cell>
        </row>
        <row r="41">
          <cell r="A41">
            <v>41</v>
          </cell>
          <cell r="D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</row>
        <row r="42">
          <cell r="A42">
            <v>42</v>
          </cell>
          <cell r="B42" t="str">
            <v>Airline Revenue - Gross</v>
          </cell>
          <cell r="D42">
            <v>0</v>
          </cell>
          <cell r="E42">
            <v>106657.81</v>
          </cell>
          <cell r="G42">
            <v>54026.33</v>
          </cell>
          <cell r="I42">
            <v>63339.33</v>
          </cell>
          <cell r="K42">
            <v>24431.25</v>
          </cell>
          <cell r="M42">
            <v>0</v>
          </cell>
          <cell r="O42">
            <v>0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0</v>
          </cell>
          <cell r="AC42">
            <v>248454.72000000003</v>
          </cell>
          <cell r="AG42">
            <v>106657.81</v>
          </cell>
          <cell r="AH42">
            <v>160684.14000000001</v>
          </cell>
          <cell r="AI42">
            <v>224023.47000000003</v>
          </cell>
          <cell r="AJ42">
            <v>248454.72000000003</v>
          </cell>
          <cell r="AK42">
            <v>248454.72000000003</v>
          </cell>
          <cell r="AL42">
            <v>248454.72000000003</v>
          </cell>
          <cell r="AM42">
            <v>248454.72000000003</v>
          </cell>
          <cell r="AN42">
            <v>248454.72000000003</v>
          </cell>
          <cell r="AO42">
            <v>248454.72000000003</v>
          </cell>
          <cell r="AP42">
            <v>248454.72000000003</v>
          </cell>
          <cell r="AQ42">
            <v>248454.72000000003</v>
          </cell>
          <cell r="AR42">
            <v>248454.72000000003</v>
          </cell>
          <cell r="CM42">
            <v>0</v>
          </cell>
          <cell r="CO42">
            <v>0</v>
          </cell>
          <cell r="CQ42">
            <v>0</v>
          </cell>
          <cell r="CS42">
            <v>0</v>
          </cell>
          <cell r="CU42">
            <v>0</v>
          </cell>
          <cell r="CW42">
            <v>0</v>
          </cell>
          <cell r="CY42">
            <v>0</v>
          </cell>
          <cell r="DA42">
            <v>0</v>
          </cell>
          <cell r="DC42">
            <v>0</v>
          </cell>
          <cell r="DE42">
            <v>0</v>
          </cell>
          <cell r="DG42">
            <v>0</v>
          </cell>
          <cell r="DI42">
            <v>0</v>
          </cell>
          <cell r="DK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D42">
            <v>48619.19</v>
          </cell>
          <cell r="EF42">
            <v>56722.39</v>
          </cell>
          <cell r="EH42">
            <v>106610.01</v>
          </cell>
          <cell r="EJ42">
            <v>114713.21</v>
          </cell>
          <cell r="EL42">
            <v>122816.41</v>
          </cell>
          <cell r="EN42">
            <v>106321.95</v>
          </cell>
          <cell r="EP42">
            <v>98218.75</v>
          </cell>
          <cell r="ER42">
            <v>90115.55</v>
          </cell>
          <cell r="ET42">
            <v>64825.58</v>
          </cell>
          <cell r="EV42">
            <v>56722.39</v>
          </cell>
          <cell r="EX42">
            <v>48619.19</v>
          </cell>
          <cell r="EZ42">
            <v>48619.19</v>
          </cell>
          <cell r="FB42">
            <v>962923.80999999982</v>
          </cell>
          <cell r="FF42">
            <v>48619.19</v>
          </cell>
          <cell r="FG42">
            <v>105341.58</v>
          </cell>
          <cell r="FH42">
            <v>211951.59</v>
          </cell>
          <cell r="FI42">
            <v>326664.8</v>
          </cell>
          <cell r="FJ42">
            <v>449481.20999999996</v>
          </cell>
          <cell r="FK42">
            <v>555803.15999999992</v>
          </cell>
          <cell r="FL42">
            <v>654021.90999999992</v>
          </cell>
          <cell r="FM42">
            <v>744137.46</v>
          </cell>
          <cell r="FN42">
            <v>808963.03999999992</v>
          </cell>
          <cell r="FO42">
            <v>865685.42999999993</v>
          </cell>
          <cell r="FP42">
            <v>914304.61999999988</v>
          </cell>
          <cell r="FQ42">
            <v>962923.80999999982</v>
          </cell>
        </row>
        <row r="43">
          <cell r="A43">
            <v>43</v>
          </cell>
          <cell r="B43" t="str">
            <v>Cost of Goods Sold Airlines</v>
          </cell>
          <cell r="D43">
            <v>0</v>
          </cell>
          <cell r="E43">
            <v>145147.18</v>
          </cell>
          <cell r="G43">
            <v>91539.71</v>
          </cell>
          <cell r="I43">
            <v>113785.1</v>
          </cell>
          <cell r="K43">
            <v>15637.92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AA43">
            <v>0</v>
          </cell>
          <cell r="AC43">
            <v>366109.91</v>
          </cell>
          <cell r="AG43">
            <v>145147.18</v>
          </cell>
          <cell r="AH43">
            <v>236686.89</v>
          </cell>
          <cell r="AI43">
            <v>350471.99</v>
          </cell>
          <cell r="AJ43">
            <v>366109.91</v>
          </cell>
          <cell r="AK43">
            <v>366109.91</v>
          </cell>
          <cell r="AL43">
            <v>366109.91</v>
          </cell>
          <cell r="AM43">
            <v>366109.91</v>
          </cell>
          <cell r="AN43">
            <v>366109.91</v>
          </cell>
          <cell r="AO43">
            <v>366109.91</v>
          </cell>
          <cell r="AP43">
            <v>366109.91</v>
          </cell>
          <cell r="AQ43">
            <v>366109.91</v>
          </cell>
          <cell r="AR43">
            <v>366109.91</v>
          </cell>
          <cell r="CM43">
            <v>0</v>
          </cell>
          <cell r="CO43">
            <v>0</v>
          </cell>
          <cell r="CQ43">
            <v>0</v>
          </cell>
          <cell r="CS43">
            <v>0</v>
          </cell>
          <cell r="CU43">
            <v>0</v>
          </cell>
          <cell r="CW43">
            <v>0</v>
          </cell>
          <cell r="CY43">
            <v>0</v>
          </cell>
          <cell r="DA43">
            <v>0</v>
          </cell>
          <cell r="DC43">
            <v>0</v>
          </cell>
          <cell r="DE43">
            <v>0</v>
          </cell>
          <cell r="DG43">
            <v>0</v>
          </cell>
          <cell r="DI43">
            <v>0</v>
          </cell>
          <cell r="DK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D43">
            <v>30843.119999999999</v>
          </cell>
          <cell r="EF43">
            <v>35983.64</v>
          </cell>
          <cell r="EH43">
            <v>58685.73</v>
          </cell>
          <cell r="EJ43">
            <v>63826.25</v>
          </cell>
          <cell r="EL43">
            <v>68966.77</v>
          </cell>
          <cell r="EN43">
            <v>64714.09</v>
          </cell>
          <cell r="EP43">
            <v>59573.57</v>
          </cell>
          <cell r="ER43">
            <v>54433.05</v>
          </cell>
          <cell r="ET43">
            <v>41124.160000000003</v>
          </cell>
          <cell r="EV43">
            <v>35983.64</v>
          </cell>
          <cell r="EX43">
            <v>30843.119999999999</v>
          </cell>
          <cell r="EZ43">
            <v>30843.119999999999</v>
          </cell>
          <cell r="FB43">
            <v>575820.26</v>
          </cell>
          <cell r="FF43">
            <v>30843.119999999999</v>
          </cell>
          <cell r="FG43">
            <v>66826.759999999995</v>
          </cell>
          <cell r="FH43">
            <v>125512.48999999999</v>
          </cell>
          <cell r="FI43">
            <v>189338.74</v>
          </cell>
          <cell r="FJ43">
            <v>258305.51</v>
          </cell>
          <cell r="FK43">
            <v>323019.59999999998</v>
          </cell>
          <cell r="FL43">
            <v>382593.17</v>
          </cell>
          <cell r="FM43">
            <v>437026.22</v>
          </cell>
          <cell r="FN43">
            <v>478150.38</v>
          </cell>
          <cell r="FO43">
            <v>514134.02</v>
          </cell>
          <cell r="FP43">
            <v>544977.14</v>
          </cell>
          <cell r="FQ43">
            <v>575820.26</v>
          </cell>
        </row>
        <row r="44">
          <cell r="A44">
            <v>44</v>
          </cell>
          <cell r="D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</row>
        <row r="45">
          <cell r="A45">
            <v>45</v>
          </cell>
          <cell r="B45" t="str">
            <v>Net Airline Affinity Revenue</v>
          </cell>
          <cell r="D45">
            <v>0</v>
          </cell>
          <cell r="E45">
            <v>-38489.369999999995</v>
          </cell>
          <cell r="G45">
            <v>-37513.380000000005</v>
          </cell>
          <cell r="I45">
            <v>-50445.770000000004</v>
          </cell>
          <cell r="K45">
            <v>8793.33</v>
          </cell>
          <cell r="M45">
            <v>0</v>
          </cell>
          <cell r="O45">
            <v>0</v>
          </cell>
          <cell r="Q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AA45">
            <v>0</v>
          </cell>
          <cell r="AC45">
            <v>-117655.18999999994</v>
          </cell>
          <cell r="AG45">
            <v>-38489.369999999995</v>
          </cell>
          <cell r="AH45">
            <v>-76002.75</v>
          </cell>
          <cell r="AI45">
            <v>-126448.52</v>
          </cell>
          <cell r="AJ45">
            <v>-117655.19</v>
          </cell>
          <cell r="AK45">
            <v>-117655.19</v>
          </cell>
          <cell r="AL45">
            <v>-117655.19</v>
          </cell>
          <cell r="AM45">
            <v>-117655.19</v>
          </cell>
          <cell r="AN45">
            <v>-117655.19</v>
          </cell>
          <cell r="AO45">
            <v>-117655.19</v>
          </cell>
          <cell r="AP45">
            <v>-117655.19</v>
          </cell>
          <cell r="AQ45">
            <v>-117655.19</v>
          </cell>
          <cell r="AR45">
            <v>-117655.19</v>
          </cell>
          <cell r="CM45">
            <v>0</v>
          </cell>
          <cell r="CO45">
            <v>0</v>
          </cell>
          <cell r="CQ45">
            <v>0</v>
          </cell>
          <cell r="CS45">
            <v>0</v>
          </cell>
          <cell r="CU45">
            <v>0</v>
          </cell>
          <cell r="CW45">
            <v>0</v>
          </cell>
          <cell r="CY45">
            <v>0</v>
          </cell>
          <cell r="DA45">
            <v>0</v>
          </cell>
          <cell r="DC45">
            <v>0</v>
          </cell>
          <cell r="DE45">
            <v>0</v>
          </cell>
          <cell r="DG45">
            <v>0</v>
          </cell>
          <cell r="DI45">
            <v>0</v>
          </cell>
          <cell r="DK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D45">
            <v>17776.070000000003</v>
          </cell>
          <cell r="EF45">
            <v>20738.75</v>
          </cell>
          <cell r="EH45">
            <v>47924.279999999992</v>
          </cell>
          <cell r="EJ45">
            <v>50886.960000000006</v>
          </cell>
          <cell r="EL45">
            <v>53849.64</v>
          </cell>
          <cell r="EN45">
            <v>41607.86</v>
          </cell>
          <cell r="EP45">
            <v>38645.18</v>
          </cell>
          <cell r="ER45">
            <v>35682.5</v>
          </cell>
          <cell r="ET45">
            <v>23701.42</v>
          </cell>
          <cell r="EV45">
            <v>20738.75</v>
          </cell>
          <cell r="EX45">
            <v>17776.070000000003</v>
          </cell>
          <cell r="EZ45">
            <v>17776.070000000003</v>
          </cell>
          <cell r="FB45">
            <v>387103.54999999981</v>
          </cell>
          <cell r="FF45">
            <v>17776.070000000003</v>
          </cell>
          <cell r="FG45">
            <v>38514.820000000007</v>
          </cell>
          <cell r="FH45">
            <v>86439.1</v>
          </cell>
          <cell r="FI45">
            <v>137326.06</v>
          </cell>
          <cell r="FJ45">
            <v>191175.7</v>
          </cell>
          <cell r="FK45">
            <v>232783.56</v>
          </cell>
          <cell r="FL45">
            <v>271428.74</v>
          </cell>
          <cell r="FM45">
            <v>307111.24</v>
          </cell>
          <cell r="FN45">
            <v>330812.65999999997</v>
          </cell>
          <cell r="FO45">
            <v>351551.41</v>
          </cell>
          <cell r="FP45">
            <v>369327.48</v>
          </cell>
          <cell r="FQ45">
            <v>387103.55</v>
          </cell>
        </row>
        <row r="46">
          <cell r="A46">
            <v>46</v>
          </cell>
          <cell r="D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</row>
        <row r="47">
          <cell r="A47">
            <v>47</v>
          </cell>
          <cell r="B47" t="str">
            <v>Household Goods Referral Fees</v>
          </cell>
          <cell r="D47">
            <v>0</v>
          </cell>
          <cell r="E47">
            <v>11326.9</v>
          </cell>
          <cell r="G47">
            <v>4378.76</v>
          </cell>
          <cell r="I47">
            <v>2909.82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Y47">
            <v>0</v>
          </cell>
          <cell r="AA47">
            <v>0</v>
          </cell>
          <cell r="AC47">
            <v>18615.48</v>
          </cell>
          <cell r="AG47">
            <v>11326.9</v>
          </cell>
          <cell r="AH47">
            <v>15705.66</v>
          </cell>
          <cell r="AI47">
            <v>18615.48</v>
          </cell>
          <cell r="AJ47">
            <v>18615.48</v>
          </cell>
          <cell r="AK47">
            <v>18615.48</v>
          </cell>
          <cell r="AL47">
            <v>18615.48</v>
          </cell>
          <cell r="AM47">
            <v>18615.48</v>
          </cell>
          <cell r="AN47">
            <v>18615.48</v>
          </cell>
          <cell r="AO47">
            <v>18615.48</v>
          </cell>
          <cell r="AP47">
            <v>18615.48</v>
          </cell>
          <cell r="AQ47">
            <v>18615.48</v>
          </cell>
          <cell r="AR47">
            <v>18615.48</v>
          </cell>
          <cell r="CM47">
            <v>0</v>
          </cell>
          <cell r="CO47">
            <v>0</v>
          </cell>
          <cell r="CQ47">
            <v>0</v>
          </cell>
          <cell r="CS47">
            <v>0</v>
          </cell>
          <cell r="CU47">
            <v>0</v>
          </cell>
          <cell r="CW47">
            <v>0</v>
          </cell>
          <cell r="CY47">
            <v>0</v>
          </cell>
          <cell r="DA47">
            <v>0</v>
          </cell>
          <cell r="DC47">
            <v>0</v>
          </cell>
          <cell r="DE47">
            <v>0</v>
          </cell>
          <cell r="DG47">
            <v>0</v>
          </cell>
          <cell r="DI47">
            <v>0</v>
          </cell>
          <cell r="DK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D47">
            <v>8400</v>
          </cell>
          <cell r="EF47">
            <v>9800</v>
          </cell>
          <cell r="EH47">
            <v>11200</v>
          </cell>
          <cell r="EJ47">
            <v>12600</v>
          </cell>
          <cell r="EL47">
            <v>14000</v>
          </cell>
          <cell r="EN47">
            <v>16800</v>
          </cell>
          <cell r="EP47">
            <v>15400</v>
          </cell>
          <cell r="ER47">
            <v>14000</v>
          </cell>
          <cell r="ET47">
            <v>11200</v>
          </cell>
          <cell r="EV47">
            <v>9800</v>
          </cell>
          <cell r="EX47">
            <v>8400</v>
          </cell>
          <cell r="EZ47">
            <v>8400</v>
          </cell>
          <cell r="FB47">
            <v>140000</v>
          </cell>
          <cell r="FF47">
            <v>8400</v>
          </cell>
          <cell r="FG47">
            <v>18200</v>
          </cell>
          <cell r="FH47">
            <v>29400</v>
          </cell>
          <cell r="FI47">
            <v>42000</v>
          </cell>
          <cell r="FJ47">
            <v>56000</v>
          </cell>
          <cell r="FK47">
            <v>72800</v>
          </cell>
          <cell r="FL47">
            <v>88200</v>
          </cell>
          <cell r="FM47">
            <v>102200</v>
          </cell>
          <cell r="FN47">
            <v>113400</v>
          </cell>
          <cell r="FO47">
            <v>123200</v>
          </cell>
          <cell r="FP47">
            <v>131600</v>
          </cell>
          <cell r="FQ47">
            <v>140000</v>
          </cell>
        </row>
        <row r="48">
          <cell r="A48">
            <v>48</v>
          </cell>
          <cell r="B48" t="str">
            <v>Other Income</v>
          </cell>
          <cell r="D48">
            <v>0</v>
          </cell>
          <cell r="AC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DK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FB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</row>
        <row r="49">
          <cell r="A49">
            <v>49</v>
          </cell>
          <cell r="D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</row>
        <row r="50">
          <cell r="A50">
            <v>50</v>
          </cell>
          <cell r="B50" t="str">
            <v>Total Revenues GRS Detroit</v>
          </cell>
          <cell r="D50">
            <v>0</v>
          </cell>
          <cell r="E50">
            <v>98242.76</v>
          </cell>
          <cell r="G50">
            <v>73202.359999999986</v>
          </cell>
          <cell r="I50">
            <v>109901.00000000001</v>
          </cell>
          <cell r="K50">
            <v>8793.33</v>
          </cell>
          <cell r="M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  <cell r="W50">
            <v>0</v>
          </cell>
          <cell r="Y50">
            <v>0</v>
          </cell>
          <cell r="AA50">
            <v>0</v>
          </cell>
          <cell r="AC50">
            <v>290139.45000000007</v>
          </cell>
          <cell r="AG50">
            <v>98242.76</v>
          </cell>
          <cell r="AH50">
            <v>171445.12</v>
          </cell>
          <cell r="AI50">
            <v>281346.12</v>
          </cell>
          <cell r="AJ50">
            <v>290139.45</v>
          </cell>
          <cell r="AK50">
            <v>290139.45</v>
          </cell>
          <cell r="AL50">
            <v>290139.45</v>
          </cell>
          <cell r="AM50">
            <v>290139.45</v>
          </cell>
          <cell r="AN50">
            <v>290139.45</v>
          </cell>
          <cell r="AO50">
            <v>290139.45</v>
          </cell>
          <cell r="AP50">
            <v>290139.45</v>
          </cell>
          <cell r="AQ50">
            <v>290139.45</v>
          </cell>
          <cell r="AR50">
            <v>290139.45</v>
          </cell>
          <cell r="CM50">
            <v>0</v>
          </cell>
          <cell r="CO50">
            <v>0</v>
          </cell>
          <cell r="CQ50">
            <v>0</v>
          </cell>
          <cell r="CS50">
            <v>0</v>
          </cell>
          <cell r="CU50">
            <v>0</v>
          </cell>
          <cell r="CW50">
            <v>0</v>
          </cell>
          <cell r="CY50">
            <v>0</v>
          </cell>
          <cell r="DA50">
            <v>0</v>
          </cell>
          <cell r="DC50">
            <v>0</v>
          </cell>
          <cell r="DE50">
            <v>0</v>
          </cell>
          <cell r="DG50">
            <v>0</v>
          </cell>
          <cell r="DI50">
            <v>0</v>
          </cell>
          <cell r="DK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D50">
            <v>139476.04</v>
          </cell>
          <cell r="EF50">
            <v>162722.04</v>
          </cell>
          <cell r="EH50">
            <v>210190.90999999997</v>
          </cell>
          <cell r="EJ50">
            <v>233436.92000000004</v>
          </cell>
          <cell r="EL50">
            <v>256682.91999999998</v>
          </cell>
          <cell r="EN50">
            <v>285007.8</v>
          </cell>
          <cell r="EP50">
            <v>261761.79</v>
          </cell>
          <cell r="ER50">
            <v>238515.78</v>
          </cell>
          <cell r="ET50">
            <v>185968.05</v>
          </cell>
          <cell r="EV50">
            <v>162722.04</v>
          </cell>
          <cell r="EX50">
            <v>139476.04</v>
          </cell>
          <cell r="EZ50">
            <v>139476.04</v>
          </cell>
          <cell r="FB50">
            <v>2415436.37</v>
          </cell>
          <cell r="FF50">
            <v>139476.04</v>
          </cell>
          <cell r="FG50">
            <v>302198.08</v>
          </cell>
          <cell r="FH50">
            <v>512388.99</v>
          </cell>
          <cell r="FI50">
            <v>745825.91</v>
          </cell>
          <cell r="FJ50">
            <v>1002508.8300000001</v>
          </cell>
          <cell r="FK50">
            <v>1287516.6300000001</v>
          </cell>
          <cell r="FL50">
            <v>1549278.4200000002</v>
          </cell>
          <cell r="FM50">
            <v>1787794.2000000002</v>
          </cell>
          <cell r="FN50">
            <v>1973762.2500000002</v>
          </cell>
          <cell r="FO50">
            <v>2136484.29</v>
          </cell>
          <cell r="FP50">
            <v>2275960.33</v>
          </cell>
          <cell r="FQ50">
            <v>2415436.37</v>
          </cell>
        </row>
        <row r="51">
          <cell r="A51">
            <v>51</v>
          </cell>
          <cell r="D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</row>
        <row r="52">
          <cell r="A52">
            <v>52</v>
          </cell>
          <cell r="B52" t="str">
            <v>Broker Network Revenues - GRS New Jersey</v>
          </cell>
          <cell r="D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</row>
        <row r="53">
          <cell r="A53">
            <v>53</v>
          </cell>
          <cell r="D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</row>
        <row r="54">
          <cell r="A54">
            <v>54</v>
          </cell>
          <cell r="B54" t="str">
            <v>Referral Fees - Buying</v>
          </cell>
          <cell r="D54">
            <v>0</v>
          </cell>
          <cell r="E54">
            <v>30607.67</v>
          </cell>
          <cell r="G54">
            <v>14433.82</v>
          </cell>
          <cell r="I54">
            <v>16678.939999999999</v>
          </cell>
          <cell r="K54">
            <v>8459.3799999999992</v>
          </cell>
          <cell r="M54">
            <v>0</v>
          </cell>
          <cell r="O54">
            <v>0</v>
          </cell>
          <cell r="Q54">
            <v>0</v>
          </cell>
          <cell r="S54">
            <v>0</v>
          </cell>
          <cell r="U54">
            <v>0</v>
          </cell>
          <cell r="W54">
            <v>0</v>
          </cell>
          <cell r="Y54">
            <v>0</v>
          </cell>
          <cell r="AA54">
            <v>0</v>
          </cell>
          <cell r="AC54">
            <v>70179.81</v>
          </cell>
          <cell r="AG54">
            <v>30607.67</v>
          </cell>
          <cell r="AH54">
            <v>45041.49</v>
          </cell>
          <cell r="AI54">
            <v>61720.429999999993</v>
          </cell>
          <cell r="AJ54">
            <v>70179.81</v>
          </cell>
          <cell r="AK54">
            <v>70179.81</v>
          </cell>
          <cell r="AL54">
            <v>70179.81</v>
          </cell>
          <cell r="AM54">
            <v>70179.81</v>
          </cell>
          <cell r="AN54">
            <v>70179.81</v>
          </cell>
          <cell r="AO54">
            <v>70179.81</v>
          </cell>
          <cell r="AP54">
            <v>70179.81</v>
          </cell>
          <cell r="AQ54">
            <v>70179.81</v>
          </cell>
          <cell r="AR54">
            <v>70179.81</v>
          </cell>
          <cell r="CM54">
            <v>0</v>
          </cell>
          <cell r="CO54">
            <v>0</v>
          </cell>
          <cell r="CQ54">
            <v>0</v>
          </cell>
          <cell r="CS54">
            <v>0</v>
          </cell>
          <cell r="CU54">
            <v>0</v>
          </cell>
          <cell r="CW54">
            <v>0</v>
          </cell>
          <cell r="CY54">
            <v>0</v>
          </cell>
          <cell r="DA54">
            <v>0</v>
          </cell>
          <cell r="DC54">
            <v>0</v>
          </cell>
          <cell r="DE54">
            <v>0</v>
          </cell>
          <cell r="DG54">
            <v>0</v>
          </cell>
          <cell r="DI54">
            <v>0</v>
          </cell>
          <cell r="DK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D54">
            <v>15000</v>
          </cell>
          <cell r="EF54">
            <v>17500</v>
          </cell>
          <cell r="EH54">
            <v>20000</v>
          </cell>
          <cell r="EJ54">
            <v>22500</v>
          </cell>
          <cell r="EL54">
            <v>25000</v>
          </cell>
          <cell r="EN54">
            <v>30000</v>
          </cell>
          <cell r="EP54">
            <v>27500</v>
          </cell>
          <cell r="ER54">
            <v>25000</v>
          </cell>
          <cell r="ET54">
            <v>20000</v>
          </cell>
          <cell r="EV54">
            <v>17500</v>
          </cell>
          <cell r="EX54">
            <v>15000</v>
          </cell>
          <cell r="EZ54">
            <v>15000</v>
          </cell>
          <cell r="FB54">
            <v>250000</v>
          </cell>
          <cell r="FF54">
            <v>15000</v>
          </cell>
          <cell r="FG54">
            <v>32500</v>
          </cell>
          <cell r="FH54">
            <v>52500</v>
          </cell>
          <cell r="FI54">
            <v>75000</v>
          </cell>
          <cell r="FJ54">
            <v>100000</v>
          </cell>
          <cell r="FK54">
            <v>130000</v>
          </cell>
          <cell r="FL54">
            <v>157500</v>
          </cell>
          <cell r="FM54">
            <v>182500</v>
          </cell>
          <cell r="FN54">
            <v>202500</v>
          </cell>
          <cell r="FO54">
            <v>220000</v>
          </cell>
          <cell r="FP54">
            <v>235000</v>
          </cell>
          <cell r="FQ54">
            <v>250000</v>
          </cell>
        </row>
        <row r="55">
          <cell r="A55">
            <v>55</v>
          </cell>
          <cell r="B55" t="str">
            <v>Referral Fees - Listing</v>
          </cell>
          <cell r="D55">
            <v>0</v>
          </cell>
          <cell r="E55">
            <v>9693.89</v>
          </cell>
          <cell r="G55">
            <v>5732.13</v>
          </cell>
          <cell r="I55">
            <v>7469.74</v>
          </cell>
          <cell r="K55">
            <v>4001.41</v>
          </cell>
          <cell r="M55">
            <v>0</v>
          </cell>
          <cell r="O55">
            <v>0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>
            <v>0</v>
          </cell>
          <cell r="AC55">
            <v>26897.170000000002</v>
          </cell>
          <cell r="AG55">
            <v>9693.89</v>
          </cell>
          <cell r="AH55">
            <v>15426.02</v>
          </cell>
          <cell r="AI55">
            <v>22895.760000000002</v>
          </cell>
          <cell r="AJ55">
            <v>26897.170000000002</v>
          </cell>
          <cell r="AK55">
            <v>26897.170000000002</v>
          </cell>
          <cell r="AL55">
            <v>26897.170000000002</v>
          </cell>
          <cell r="AM55">
            <v>26897.170000000002</v>
          </cell>
          <cell r="AN55">
            <v>26897.170000000002</v>
          </cell>
          <cell r="AO55">
            <v>26897.170000000002</v>
          </cell>
          <cell r="AP55">
            <v>26897.170000000002</v>
          </cell>
          <cell r="AQ55">
            <v>26897.170000000002</v>
          </cell>
          <cell r="AR55">
            <v>26897.170000000002</v>
          </cell>
          <cell r="CM55">
            <v>0</v>
          </cell>
          <cell r="CO55">
            <v>0</v>
          </cell>
          <cell r="CQ55">
            <v>0</v>
          </cell>
          <cell r="CS55">
            <v>0</v>
          </cell>
          <cell r="CU55">
            <v>0</v>
          </cell>
          <cell r="CW55">
            <v>0</v>
          </cell>
          <cell r="CY55">
            <v>0</v>
          </cell>
          <cell r="DA55">
            <v>0</v>
          </cell>
          <cell r="DC55">
            <v>0</v>
          </cell>
          <cell r="DE55">
            <v>0</v>
          </cell>
          <cell r="DG55">
            <v>0</v>
          </cell>
          <cell r="DI55">
            <v>0</v>
          </cell>
          <cell r="DK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D55">
            <v>6000</v>
          </cell>
          <cell r="EF55">
            <v>7000</v>
          </cell>
          <cell r="EH55">
            <v>8000</v>
          </cell>
          <cell r="EJ55">
            <v>9000</v>
          </cell>
          <cell r="EL55">
            <v>10000</v>
          </cell>
          <cell r="EN55">
            <v>12000</v>
          </cell>
          <cell r="EP55">
            <v>11000</v>
          </cell>
          <cell r="ER55">
            <v>10000</v>
          </cell>
          <cell r="ET55">
            <v>8000</v>
          </cell>
          <cell r="EV55">
            <v>7000</v>
          </cell>
          <cell r="EX55">
            <v>6000</v>
          </cell>
          <cell r="EZ55">
            <v>6000</v>
          </cell>
          <cell r="FB55">
            <v>100000</v>
          </cell>
          <cell r="FF55">
            <v>6000</v>
          </cell>
          <cell r="FG55">
            <v>13000</v>
          </cell>
          <cell r="FH55">
            <v>21000</v>
          </cell>
          <cell r="FI55">
            <v>30000</v>
          </cell>
          <cell r="FJ55">
            <v>40000</v>
          </cell>
          <cell r="FK55">
            <v>52000</v>
          </cell>
          <cell r="FL55">
            <v>63000</v>
          </cell>
          <cell r="FM55">
            <v>73000</v>
          </cell>
          <cell r="FN55">
            <v>81000</v>
          </cell>
          <cell r="FO55">
            <v>88000</v>
          </cell>
          <cell r="FP55">
            <v>94000</v>
          </cell>
          <cell r="FQ55">
            <v>100000</v>
          </cell>
        </row>
        <row r="56">
          <cell r="A56">
            <v>56</v>
          </cell>
          <cell r="B56" t="str">
            <v>RERN Referral Fees</v>
          </cell>
          <cell r="D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  <cell r="S56">
            <v>0</v>
          </cell>
          <cell r="U56">
            <v>0</v>
          </cell>
          <cell r="W56">
            <v>0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CM56">
            <v>0</v>
          </cell>
          <cell r="CO56">
            <v>0</v>
          </cell>
          <cell r="CQ56">
            <v>0</v>
          </cell>
          <cell r="CS56">
            <v>0</v>
          </cell>
          <cell r="CU56">
            <v>0</v>
          </cell>
          <cell r="CW56">
            <v>0</v>
          </cell>
          <cell r="CY56">
            <v>0</v>
          </cell>
          <cell r="DA56">
            <v>0</v>
          </cell>
          <cell r="DC56">
            <v>0</v>
          </cell>
          <cell r="DE56">
            <v>0</v>
          </cell>
          <cell r="DG56">
            <v>0</v>
          </cell>
          <cell r="DI56">
            <v>0</v>
          </cell>
          <cell r="DK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D56">
            <v>2700</v>
          </cell>
          <cell r="EF56">
            <v>3150</v>
          </cell>
          <cell r="EH56">
            <v>3600</v>
          </cell>
          <cell r="EJ56">
            <v>4050</v>
          </cell>
          <cell r="EL56">
            <v>4500</v>
          </cell>
          <cell r="EN56">
            <v>5400</v>
          </cell>
          <cell r="EP56">
            <v>4950</v>
          </cell>
          <cell r="ER56">
            <v>4500</v>
          </cell>
          <cell r="ET56">
            <v>3600</v>
          </cell>
          <cell r="EV56">
            <v>3150</v>
          </cell>
          <cell r="EX56">
            <v>2700</v>
          </cell>
          <cell r="EZ56">
            <v>2700</v>
          </cell>
          <cell r="FB56">
            <v>45000</v>
          </cell>
          <cell r="FF56">
            <v>2700</v>
          </cell>
          <cell r="FG56">
            <v>5850</v>
          </cell>
          <cell r="FH56">
            <v>9450</v>
          </cell>
          <cell r="FI56">
            <v>13500</v>
          </cell>
          <cell r="FJ56">
            <v>18000</v>
          </cell>
          <cell r="FK56">
            <v>23400</v>
          </cell>
          <cell r="FL56">
            <v>28350</v>
          </cell>
          <cell r="FM56">
            <v>32850</v>
          </cell>
          <cell r="FN56">
            <v>36450</v>
          </cell>
          <cell r="FO56">
            <v>39600</v>
          </cell>
          <cell r="FP56">
            <v>42300</v>
          </cell>
          <cell r="FQ56">
            <v>45000</v>
          </cell>
        </row>
        <row r="57">
          <cell r="A57">
            <v>57</v>
          </cell>
          <cell r="B57" t="str">
            <v>Affinity - Non Reward Referral Fees (DiTech)</v>
          </cell>
          <cell r="D57">
            <v>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>
            <v>0</v>
          </cell>
          <cell r="AC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CM57">
            <v>0</v>
          </cell>
          <cell r="CO57">
            <v>0</v>
          </cell>
          <cell r="CQ57">
            <v>0</v>
          </cell>
          <cell r="CS57">
            <v>0</v>
          </cell>
          <cell r="CU57">
            <v>0</v>
          </cell>
          <cell r="CW57">
            <v>0</v>
          </cell>
          <cell r="CY57">
            <v>0</v>
          </cell>
          <cell r="DA57">
            <v>0</v>
          </cell>
          <cell r="DC57">
            <v>0</v>
          </cell>
          <cell r="DE57">
            <v>0</v>
          </cell>
          <cell r="DG57">
            <v>0</v>
          </cell>
          <cell r="DI57">
            <v>0</v>
          </cell>
          <cell r="DK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D57">
            <v>0</v>
          </cell>
          <cell r="EF57">
            <v>0</v>
          </cell>
          <cell r="EH57">
            <v>0</v>
          </cell>
          <cell r="EJ57">
            <v>0</v>
          </cell>
          <cell r="EL57">
            <v>0</v>
          </cell>
          <cell r="EN57">
            <v>0</v>
          </cell>
          <cell r="EP57">
            <v>0</v>
          </cell>
          <cell r="ER57">
            <v>0</v>
          </cell>
          <cell r="ET57">
            <v>0</v>
          </cell>
          <cell r="EV57">
            <v>0</v>
          </cell>
          <cell r="EX57">
            <v>0</v>
          </cell>
          <cell r="EZ57">
            <v>0</v>
          </cell>
          <cell r="FB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</row>
        <row r="58">
          <cell r="A58">
            <v>58</v>
          </cell>
          <cell r="D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</row>
        <row r="59">
          <cell r="A59">
            <v>59</v>
          </cell>
          <cell r="B59" t="str">
            <v>Total Broker Network Referral Fees</v>
          </cell>
          <cell r="D59">
            <v>0</v>
          </cell>
          <cell r="E59">
            <v>40301.56</v>
          </cell>
          <cell r="G59">
            <v>20165.95</v>
          </cell>
          <cell r="I59">
            <v>24148.68</v>
          </cell>
          <cell r="K59">
            <v>12460.789999999999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Y59">
            <v>0</v>
          </cell>
          <cell r="AA59">
            <v>0</v>
          </cell>
          <cell r="AC59">
            <v>97076.98</v>
          </cell>
          <cell r="AG59">
            <v>40301.56</v>
          </cell>
          <cell r="AH59">
            <v>60467.509999999995</v>
          </cell>
          <cell r="AI59">
            <v>84616.19</v>
          </cell>
          <cell r="AJ59">
            <v>97076.98</v>
          </cell>
          <cell r="AK59">
            <v>97076.98</v>
          </cell>
          <cell r="AL59">
            <v>97076.98</v>
          </cell>
          <cell r="AM59">
            <v>97076.98</v>
          </cell>
          <cell r="AN59">
            <v>97076.98</v>
          </cell>
          <cell r="AO59">
            <v>97076.98</v>
          </cell>
          <cell r="AP59">
            <v>97076.98</v>
          </cell>
          <cell r="AQ59">
            <v>97076.98</v>
          </cell>
          <cell r="AR59">
            <v>97076.98</v>
          </cell>
          <cell r="CM59">
            <v>0</v>
          </cell>
          <cell r="CO59">
            <v>0</v>
          </cell>
          <cell r="CQ59">
            <v>0</v>
          </cell>
          <cell r="CS59">
            <v>0</v>
          </cell>
          <cell r="CU59">
            <v>0</v>
          </cell>
          <cell r="CW59">
            <v>0</v>
          </cell>
          <cell r="CY59">
            <v>0</v>
          </cell>
          <cell r="DA59">
            <v>0</v>
          </cell>
          <cell r="DC59">
            <v>0</v>
          </cell>
          <cell r="DE59">
            <v>0</v>
          </cell>
          <cell r="DG59">
            <v>0</v>
          </cell>
          <cell r="DI59">
            <v>0</v>
          </cell>
          <cell r="DK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D59">
            <v>23700</v>
          </cell>
          <cell r="EF59">
            <v>27650</v>
          </cell>
          <cell r="EH59">
            <v>31600</v>
          </cell>
          <cell r="EJ59">
            <v>35550</v>
          </cell>
          <cell r="EL59">
            <v>39500</v>
          </cell>
          <cell r="EN59">
            <v>47400</v>
          </cell>
          <cell r="EP59">
            <v>43450</v>
          </cell>
          <cell r="ER59">
            <v>39500</v>
          </cell>
          <cell r="ET59">
            <v>31600</v>
          </cell>
          <cell r="EV59">
            <v>27650</v>
          </cell>
          <cell r="EX59">
            <v>23700</v>
          </cell>
          <cell r="EZ59">
            <v>23700</v>
          </cell>
          <cell r="FB59">
            <v>395000</v>
          </cell>
          <cell r="FF59">
            <v>23700</v>
          </cell>
          <cell r="FG59">
            <v>51350</v>
          </cell>
          <cell r="FH59">
            <v>82950</v>
          </cell>
          <cell r="FI59">
            <v>118500</v>
          </cell>
          <cell r="FJ59">
            <v>158000</v>
          </cell>
          <cell r="FK59">
            <v>205400</v>
          </cell>
          <cell r="FL59">
            <v>248850</v>
          </cell>
          <cell r="FM59">
            <v>288350</v>
          </cell>
          <cell r="FN59">
            <v>319950</v>
          </cell>
          <cell r="FO59">
            <v>347600</v>
          </cell>
          <cell r="FP59">
            <v>371300</v>
          </cell>
          <cell r="FQ59">
            <v>395000</v>
          </cell>
        </row>
        <row r="60">
          <cell r="A60">
            <v>60</v>
          </cell>
          <cell r="D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</row>
        <row r="61">
          <cell r="A61">
            <v>61</v>
          </cell>
          <cell r="B61" t="str">
            <v>Affiliate Membership Fees</v>
          </cell>
          <cell r="D61">
            <v>0</v>
          </cell>
          <cell r="E61">
            <v>36160</v>
          </cell>
          <cell r="G61">
            <v>38691</v>
          </cell>
          <cell r="I61">
            <v>38857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S61">
            <v>0</v>
          </cell>
          <cell r="U61">
            <v>0</v>
          </cell>
          <cell r="W61">
            <v>0</v>
          </cell>
          <cell r="Y61">
            <v>0</v>
          </cell>
          <cell r="AA61">
            <v>0</v>
          </cell>
          <cell r="AC61">
            <v>113708</v>
          </cell>
          <cell r="AG61">
            <v>36160</v>
          </cell>
          <cell r="AH61">
            <v>74851</v>
          </cell>
          <cell r="AI61">
            <v>113708</v>
          </cell>
          <cell r="AJ61">
            <v>113708</v>
          </cell>
          <cell r="AK61">
            <v>113708</v>
          </cell>
          <cell r="AL61">
            <v>113708</v>
          </cell>
          <cell r="AM61">
            <v>113708</v>
          </cell>
          <cell r="AN61">
            <v>113708</v>
          </cell>
          <cell r="AO61">
            <v>113708</v>
          </cell>
          <cell r="AP61">
            <v>113708</v>
          </cell>
          <cell r="AQ61">
            <v>113708</v>
          </cell>
          <cell r="AR61">
            <v>113708</v>
          </cell>
          <cell r="CM61">
            <v>0</v>
          </cell>
          <cell r="CO61">
            <v>0</v>
          </cell>
          <cell r="CQ61">
            <v>0</v>
          </cell>
          <cell r="CS61">
            <v>0</v>
          </cell>
          <cell r="CU61">
            <v>0</v>
          </cell>
          <cell r="CW61">
            <v>0</v>
          </cell>
          <cell r="CY61">
            <v>0</v>
          </cell>
          <cell r="DA61">
            <v>0</v>
          </cell>
          <cell r="DC61">
            <v>0</v>
          </cell>
          <cell r="DE61">
            <v>0</v>
          </cell>
          <cell r="DG61">
            <v>0</v>
          </cell>
          <cell r="DI61">
            <v>0</v>
          </cell>
          <cell r="DK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D61">
            <v>28498.54</v>
          </cell>
          <cell r="EF61">
            <v>27936.04</v>
          </cell>
          <cell r="EH61">
            <v>28186.04</v>
          </cell>
          <cell r="EJ61">
            <v>28456.880000000001</v>
          </cell>
          <cell r="EL61">
            <v>28873.54</v>
          </cell>
          <cell r="EN61">
            <v>33873.54</v>
          </cell>
          <cell r="EP61">
            <v>43319.71</v>
          </cell>
          <cell r="ER61">
            <v>51499.63</v>
          </cell>
          <cell r="ET61">
            <v>47853.25</v>
          </cell>
          <cell r="EV61">
            <v>45500</v>
          </cell>
          <cell r="EX61">
            <v>42500</v>
          </cell>
          <cell r="EZ61">
            <v>41750</v>
          </cell>
          <cell r="FB61">
            <v>448247.17</v>
          </cell>
          <cell r="FF61">
            <v>28498.54</v>
          </cell>
          <cell r="FG61">
            <v>56434.58</v>
          </cell>
          <cell r="FH61">
            <v>84620.62</v>
          </cell>
          <cell r="FI61">
            <v>113077.5</v>
          </cell>
          <cell r="FJ61">
            <v>141951.04000000001</v>
          </cell>
          <cell r="FK61">
            <v>175824.58000000002</v>
          </cell>
          <cell r="FL61">
            <v>219144.29</v>
          </cell>
          <cell r="FM61">
            <v>270643.92</v>
          </cell>
          <cell r="FN61">
            <v>318497.17</v>
          </cell>
          <cell r="FO61">
            <v>363997.17</v>
          </cell>
          <cell r="FP61">
            <v>406497.17</v>
          </cell>
          <cell r="FQ61">
            <v>448247.17</v>
          </cell>
        </row>
        <row r="62">
          <cell r="A62">
            <v>62</v>
          </cell>
          <cell r="B62" t="str">
            <v>Office Fees - Real Estate Franchise Network</v>
          </cell>
          <cell r="D62">
            <v>0</v>
          </cell>
          <cell r="E62">
            <v>39529.5</v>
          </cell>
          <cell r="G62">
            <v>34711.5</v>
          </cell>
          <cell r="I62">
            <v>34529</v>
          </cell>
          <cell r="K62">
            <v>-95.2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  <cell r="W62">
            <v>0</v>
          </cell>
          <cell r="Y62">
            <v>0</v>
          </cell>
          <cell r="AA62">
            <v>0</v>
          </cell>
          <cell r="AC62">
            <v>108674.8</v>
          </cell>
          <cell r="AG62">
            <v>39529.5</v>
          </cell>
          <cell r="AH62">
            <v>74241</v>
          </cell>
          <cell r="AI62">
            <v>108770</v>
          </cell>
          <cell r="AJ62">
            <v>108674.8</v>
          </cell>
          <cell r="AK62">
            <v>108674.8</v>
          </cell>
          <cell r="AL62">
            <v>108674.8</v>
          </cell>
          <cell r="AM62">
            <v>108674.8</v>
          </cell>
          <cell r="AN62">
            <v>108674.8</v>
          </cell>
          <cell r="AO62">
            <v>108674.8</v>
          </cell>
          <cell r="AP62">
            <v>108674.8</v>
          </cell>
          <cell r="AQ62">
            <v>108674.8</v>
          </cell>
          <cell r="AR62">
            <v>108674.8</v>
          </cell>
          <cell r="CM62">
            <v>0</v>
          </cell>
          <cell r="CO62">
            <v>0</v>
          </cell>
          <cell r="CQ62">
            <v>0</v>
          </cell>
          <cell r="CS62">
            <v>0</v>
          </cell>
          <cell r="CU62">
            <v>0</v>
          </cell>
          <cell r="CW62">
            <v>0</v>
          </cell>
          <cell r="CY62">
            <v>0</v>
          </cell>
          <cell r="DA62">
            <v>0</v>
          </cell>
          <cell r="DC62">
            <v>0</v>
          </cell>
          <cell r="DE62">
            <v>0</v>
          </cell>
          <cell r="DG62">
            <v>0</v>
          </cell>
          <cell r="DI62">
            <v>0</v>
          </cell>
          <cell r="DK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D62">
            <v>37800</v>
          </cell>
          <cell r="EF62">
            <v>37800</v>
          </cell>
          <cell r="EH62">
            <v>37800</v>
          </cell>
          <cell r="EJ62">
            <v>37800</v>
          </cell>
          <cell r="EL62">
            <v>37800</v>
          </cell>
          <cell r="EN62">
            <v>37800</v>
          </cell>
          <cell r="EP62">
            <v>37800</v>
          </cell>
          <cell r="ER62">
            <v>37800</v>
          </cell>
          <cell r="ET62">
            <v>37800</v>
          </cell>
          <cell r="EV62">
            <v>37800</v>
          </cell>
          <cell r="EX62">
            <v>37800</v>
          </cell>
          <cell r="EZ62">
            <v>37800</v>
          </cell>
          <cell r="FB62">
            <v>453600</v>
          </cell>
          <cell r="FF62">
            <v>37800</v>
          </cell>
          <cell r="FG62">
            <v>75600</v>
          </cell>
          <cell r="FH62">
            <v>113400</v>
          </cell>
          <cell r="FI62">
            <v>151200</v>
          </cell>
          <cell r="FJ62">
            <v>189000</v>
          </cell>
          <cell r="FK62">
            <v>226800</v>
          </cell>
          <cell r="FL62">
            <v>264600</v>
          </cell>
          <cell r="FM62">
            <v>302400</v>
          </cell>
          <cell r="FN62">
            <v>340200</v>
          </cell>
          <cell r="FO62">
            <v>378000</v>
          </cell>
          <cell r="FP62">
            <v>415800</v>
          </cell>
          <cell r="FQ62">
            <v>453600</v>
          </cell>
        </row>
        <row r="63">
          <cell r="A63">
            <v>63</v>
          </cell>
          <cell r="B63" t="str">
            <v>Other Income</v>
          </cell>
          <cell r="D63">
            <v>0</v>
          </cell>
          <cell r="E63">
            <v>0</v>
          </cell>
          <cell r="G63">
            <v>0</v>
          </cell>
          <cell r="I63">
            <v>480</v>
          </cell>
          <cell r="K63">
            <v>0</v>
          </cell>
          <cell r="M63">
            <v>0</v>
          </cell>
          <cell r="O63">
            <v>0</v>
          </cell>
          <cell r="Q63">
            <v>0</v>
          </cell>
          <cell r="S63">
            <v>0</v>
          </cell>
          <cell r="U63">
            <v>0</v>
          </cell>
          <cell r="W63">
            <v>0</v>
          </cell>
          <cell r="Y63">
            <v>0</v>
          </cell>
          <cell r="AA63">
            <v>0</v>
          </cell>
          <cell r="AC63">
            <v>480</v>
          </cell>
          <cell r="AG63">
            <v>0</v>
          </cell>
          <cell r="AH63">
            <v>0</v>
          </cell>
          <cell r="AI63">
            <v>480</v>
          </cell>
          <cell r="AJ63">
            <v>480</v>
          </cell>
          <cell r="AK63">
            <v>480</v>
          </cell>
          <cell r="AL63">
            <v>480</v>
          </cell>
          <cell r="AM63">
            <v>480</v>
          </cell>
          <cell r="AN63">
            <v>480</v>
          </cell>
          <cell r="AO63">
            <v>480</v>
          </cell>
          <cell r="AP63">
            <v>480</v>
          </cell>
          <cell r="AQ63">
            <v>480</v>
          </cell>
          <cell r="AR63">
            <v>480</v>
          </cell>
          <cell r="CM63">
            <v>0</v>
          </cell>
          <cell r="CO63">
            <v>0</v>
          </cell>
          <cell r="CQ63">
            <v>0</v>
          </cell>
          <cell r="CS63">
            <v>0</v>
          </cell>
          <cell r="CU63">
            <v>0</v>
          </cell>
          <cell r="CW63">
            <v>0</v>
          </cell>
          <cell r="CY63">
            <v>0</v>
          </cell>
          <cell r="DA63">
            <v>0</v>
          </cell>
          <cell r="DC63">
            <v>0</v>
          </cell>
          <cell r="DE63">
            <v>0</v>
          </cell>
          <cell r="DG63">
            <v>0</v>
          </cell>
          <cell r="DI63">
            <v>0</v>
          </cell>
          <cell r="DK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D63">
            <v>0</v>
          </cell>
          <cell r="EF63">
            <v>0</v>
          </cell>
          <cell r="EH63">
            <v>0</v>
          </cell>
          <cell r="EJ63">
            <v>30000</v>
          </cell>
          <cell r="EL63">
            <v>50000</v>
          </cell>
          <cell r="EN63">
            <v>70000</v>
          </cell>
          <cell r="EP63">
            <v>90000</v>
          </cell>
          <cell r="ER63">
            <v>90000</v>
          </cell>
          <cell r="ET63">
            <v>85000</v>
          </cell>
          <cell r="EV63">
            <v>85000</v>
          </cell>
          <cell r="EX63">
            <v>85000</v>
          </cell>
          <cell r="EZ63">
            <v>65000</v>
          </cell>
          <cell r="FB63">
            <v>650000</v>
          </cell>
          <cell r="FF63">
            <v>0</v>
          </cell>
          <cell r="FG63">
            <v>0</v>
          </cell>
          <cell r="FH63">
            <v>0</v>
          </cell>
          <cell r="FI63">
            <v>30000</v>
          </cell>
          <cell r="FJ63">
            <v>80000</v>
          </cell>
          <cell r="FK63">
            <v>150000</v>
          </cell>
          <cell r="FL63">
            <v>240000</v>
          </cell>
          <cell r="FM63">
            <v>330000</v>
          </cell>
          <cell r="FN63">
            <v>415000</v>
          </cell>
          <cell r="FO63">
            <v>500000</v>
          </cell>
          <cell r="FP63">
            <v>585000</v>
          </cell>
          <cell r="FQ63">
            <v>650000</v>
          </cell>
        </row>
        <row r="64">
          <cell r="A64">
            <v>64</v>
          </cell>
          <cell r="B64" t="str">
            <v>Total Other Income</v>
          </cell>
          <cell r="D64">
            <v>0</v>
          </cell>
          <cell r="E64">
            <v>75689.5</v>
          </cell>
          <cell r="G64">
            <v>73402.5</v>
          </cell>
          <cell r="I64">
            <v>73866</v>
          </cell>
          <cell r="K64">
            <v>-95.2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222862.8</v>
          </cell>
          <cell r="AG64">
            <v>75689.5</v>
          </cell>
          <cell r="AH64">
            <v>149092</v>
          </cell>
          <cell r="AI64">
            <v>222958</v>
          </cell>
          <cell r="AJ64">
            <v>222862.8</v>
          </cell>
          <cell r="AK64">
            <v>222862.8</v>
          </cell>
          <cell r="AL64">
            <v>222862.8</v>
          </cell>
          <cell r="AM64">
            <v>222862.8</v>
          </cell>
          <cell r="AN64">
            <v>222862.8</v>
          </cell>
          <cell r="AO64">
            <v>222862.8</v>
          </cell>
          <cell r="AP64">
            <v>222862.8</v>
          </cell>
          <cell r="AQ64">
            <v>222862.8</v>
          </cell>
          <cell r="AR64">
            <v>222862.8</v>
          </cell>
          <cell r="CM64">
            <v>0</v>
          </cell>
          <cell r="CO64">
            <v>0</v>
          </cell>
          <cell r="CQ64">
            <v>0</v>
          </cell>
          <cell r="CS64">
            <v>0</v>
          </cell>
          <cell r="CU64">
            <v>0</v>
          </cell>
          <cell r="CW64">
            <v>0</v>
          </cell>
          <cell r="CY64">
            <v>0</v>
          </cell>
          <cell r="DA64">
            <v>0</v>
          </cell>
          <cell r="DC64">
            <v>0</v>
          </cell>
          <cell r="DE64">
            <v>0</v>
          </cell>
          <cell r="DG64">
            <v>0</v>
          </cell>
          <cell r="DI64">
            <v>0</v>
          </cell>
          <cell r="DK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D64">
            <v>66298.540000000008</v>
          </cell>
          <cell r="EF64">
            <v>65736.040000000008</v>
          </cell>
          <cell r="EH64">
            <v>65986.040000000008</v>
          </cell>
          <cell r="EJ64">
            <v>96256.88</v>
          </cell>
          <cell r="EL64">
            <v>116673.54000000001</v>
          </cell>
          <cell r="EN64">
            <v>141673.54</v>
          </cell>
          <cell r="EP64">
            <v>171119.71</v>
          </cell>
          <cell r="ER64">
            <v>179299.63</v>
          </cell>
          <cell r="ET64">
            <v>170653.25</v>
          </cell>
          <cell r="EV64">
            <v>168300</v>
          </cell>
          <cell r="EX64">
            <v>165300</v>
          </cell>
          <cell r="EZ64">
            <v>144550</v>
          </cell>
          <cell r="FB64">
            <v>1551847.17</v>
          </cell>
          <cell r="FF64">
            <v>66298.540000000008</v>
          </cell>
          <cell r="FG64">
            <v>132034.58000000002</v>
          </cell>
          <cell r="FH64">
            <v>198020.62000000002</v>
          </cell>
          <cell r="FI64">
            <v>294277.5</v>
          </cell>
          <cell r="FJ64">
            <v>410951.04000000004</v>
          </cell>
          <cell r="FK64">
            <v>552624.58000000007</v>
          </cell>
          <cell r="FL64">
            <v>723744.29</v>
          </cell>
          <cell r="FM64">
            <v>903043.92</v>
          </cell>
          <cell r="FN64">
            <v>1073697.17</v>
          </cell>
          <cell r="FO64">
            <v>1241997.17</v>
          </cell>
          <cell r="FP64">
            <v>1407297.17</v>
          </cell>
          <cell r="FQ64">
            <v>1551847.17</v>
          </cell>
        </row>
        <row r="65">
          <cell r="A65">
            <v>65</v>
          </cell>
          <cell r="D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</row>
        <row r="66">
          <cell r="A66">
            <v>66</v>
          </cell>
          <cell r="B66" t="str">
            <v>Total Revenues GRS New Jersey</v>
          </cell>
          <cell r="D66">
            <v>0</v>
          </cell>
          <cell r="E66">
            <v>115991.06</v>
          </cell>
          <cell r="G66">
            <v>93568.45</v>
          </cell>
          <cell r="I66">
            <v>98014.68</v>
          </cell>
          <cell r="K66">
            <v>12365.589999999998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319939.77999999997</v>
          </cell>
          <cell r="AG66">
            <v>115991.06</v>
          </cell>
          <cell r="AH66">
            <v>209559.51</v>
          </cell>
          <cell r="AI66">
            <v>307574.19</v>
          </cell>
          <cell r="AJ66">
            <v>319939.78000000003</v>
          </cell>
          <cell r="AK66">
            <v>319939.78000000003</v>
          </cell>
          <cell r="AL66">
            <v>319939.78000000003</v>
          </cell>
          <cell r="AM66">
            <v>319939.78000000003</v>
          </cell>
          <cell r="AN66">
            <v>319939.78000000003</v>
          </cell>
          <cell r="AO66">
            <v>319939.78000000003</v>
          </cell>
          <cell r="AP66">
            <v>319939.78000000003</v>
          </cell>
          <cell r="AQ66">
            <v>319939.78000000003</v>
          </cell>
          <cell r="AR66">
            <v>319939.78000000003</v>
          </cell>
          <cell r="CM66">
            <v>0</v>
          </cell>
          <cell r="CO66">
            <v>0</v>
          </cell>
          <cell r="CQ66">
            <v>0</v>
          </cell>
          <cell r="CS66">
            <v>0</v>
          </cell>
          <cell r="CU66">
            <v>0</v>
          </cell>
          <cell r="CW66">
            <v>0</v>
          </cell>
          <cell r="CY66">
            <v>0</v>
          </cell>
          <cell r="DA66">
            <v>0</v>
          </cell>
          <cell r="DC66">
            <v>0</v>
          </cell>
          <cell r="DE66">
            <v>0</v>
          </cell>
          <cell r="DG66">
            <v>0</v>
          </cell>
          <cell r="DI66">
            <v>0</v>
          </cell>
          <cell r="DK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D66">
            <v>89998.540000000008</v>
          </cell>
          <cell r="EF66">
            <v>93386.040000000008</v>
          </cell>
          <cell r="EH66">
            <v>97586.040000000008</v>
          </cell>
          <cell r="EJ66">
            <v>131806.88</v>
          </cell>
          <cell r="EL66">
            <v>156173.54</v>
          </cell>
          <cell r="EN66">
            <v>189073.54</v>
          </cell>
          <cell r="EP66">
            <v>214569.71</v>
          </cell>
          <cell r="ER66">
            <v>218799.63</v>
          </cell>
          <cell r="ET66">
            <v>202253.25</v>
          </cell>
          <cell r="EV66">
            <v>195950</v>
          </cell>
          <cell r="EX66">
            <v>189000</v>
          </cell>
          <cell r="EZ66">
            <v>168250</v>
          </cell>
          <cell r="FB66">
            <v>1946847.17</v>
          </cell>
          <cell r="FF66">
            <v>89998.540000000008</v>
          </cell>
          <cell r="FG66">
            <v>183384.58000000002</v>
          </cell>
          <cell r="FH66">
            <v>280970.62</v>
          </cell>
          <cell r="FI66">
            <v>412777.5</v>
          </cell>
          <cell r="FJ66">
            <v>568951.04000000004</v>
          </cell>
          <cell r="FK66">
            <v>758024.58000000007</v>
          </cell>
          <cell r="FL66">
            <v>972594.29</v>
          </cell>
          <cell r="FM66">
            <v>1191393.92</v>
          </cell>
          <cell r="FN66">
            <v>1393647.17</v>
          </cell>
          <cell r="FO66">
            <v>1589597.17</v>
          </cell>
          <cell r="FP66">
            <v>1778597.17</v>
          </cell>
          <cell r="FQ66">
            <v>1946847.17</v>
          </cell>
        </row>
        <row r="67">
          <cell r="A67">
            <v>67</v>
          </cell>
          <cell r="D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</row>
        <row r="68">
          <cell r="A68">
            <v>68</v>
          </cell>
          <cell r="B68" t="str">
            <v>Broker Network Revenue</v>
          </cell>
          <cell r="D68">
            <v>0</v>
          </cell>
          <cell r="E68">
            <v>214233.82</v>
          </cell>
          <cell r="G68">
            <v>166770.81</v>
          </cell>
          <cell r="I68">
            <v>207915.68</v>
          </cell>
          <cell r="K68">
            <v>21158.92</v>
          </cell>
          <cell r="M68">
            <v>0</v>
          </cell>
          <cell r="O68">
            <v>0</v>
          </cell>
          <cell r="Q68">
            <v>0</v>
          </cell>
          <cell r="S68">
            <v>0</v>
          </cell>
          <cell r="U68">
            <v>0</v>
          </cell>
          <cell r="W68">
            <v>0</v>
          </cell>
          <cell r="Y68">
            <v>0</v>
          </cell>
          <cell r="AA68">
            <v>0</v>
          </cell>
          <cell r="AC68">
            <v>610079.23</v>
          </cell>
          <cell r="AG68">
            <v>214233.82</v>
          </cell>
          <cell r="AH68">
            <v>381004.63</v>
          </cell>
          <cell r="AI68">
            <v>588920.31000000006</v>
          </cell>
          <cell r="AJ68">
            <v>610079.2300000001</v>
          </cell>
          <cell r="AK68">
            <v>610079.2300000001</v>
          </cell>
          <cell r="AL68">
            <v>610079.2300000001</v>
          </cell>
          <cell r="AM68">
            <v>610079.2300000001</v>
          </cell>
          <cell r="AN68">
            <v>610079.2300000001</v>
          </cell>
          <cell r="AO68">
            <v>610079.2300000001</v>
          </cell>
          <cell r="AP68">
            <v>610079.2300000001</v>
          </cell>
          <cell r="AQ68">
            <v>610079.2300000001</v>
          </cell>
          <cell r="AR68">
            <v>610079.2300000001</v>
          </cell>
          <cell r="CM68">
            <v>0</v>
          </cell>
          <cell r="CO68">
            <v>0</v>
          </cell>
          <cell r="CQ68">
            <v>0</v>
          </cell>
          <cell r="CS68">
            <v>0</v>
          </cell>
          <cell r="CU68">
            <v>0</v>
          </cell>
          <cell r="CW68">
            <v>0</v>
          </cell>
          <cell r="CY68">
            <v>0</v>
          </cell>
          <cell r="DA68">
            <v>0</v>
          </cell>
          <cell r="DC68">
            <v>0</v>
          </cell>
          <cell r="DE68">
            <v>0</v>
          </cell>
          <cell r="DG68">
            <v>0</v>
          </cell>
          <cell r="DI68">
            <v>0</v>
          </cell>
          <cell r="DK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D68">
            <v>229474.58000000002</v>
          </cell>
          <cell r="EF68">
            <v>256108.08000000002</v>
          </cell>
          <cell r="EH68">
            <v>307776.94999999995</v>
          </cell>
          <cell r="EJ68">
            <v>365243.80000000005</v>
          </cell>
          <cell r="EL68">
            <v>412856.45999999996</v>
          </cell>
          <cell r="EN68">
            <v>474081.33999999997</v>
          </cell>
          <cell r="EP68">
            <v>476331.5</v>
          </cell>
          <cell r="ER68">
            <v>457315.41000000003</v>
          </cell>
          <cell r="ET68">
            <v>388221.3</v>
          </cell>
          <cell r="EV68">
            <v>358672.04000000004</v>
          </cell>
          <cell r="EX68">
            <v>328476.04000000004</v>
          </cell>
          <cell r="EZ68">
            <v>307726.04000000004</v>
          </cell>
          <cell r="FB68">
            <v>4362283.54</v>
          </cell>
          <cell r="FF68">
            <v>229474.58000000002</v>
          </cell>
          <cell r="FG68">
            <v>485582.66000000003</v>
          </cell>
          <cell r="FH68">
            <v>793359.61</v>
          </cell>
          <cell r="FI68">
            <v>1158603.4100000001</v>
          </cell>
          <cell r="FJ68">
            <v>1571459.87</v>
          </cell>
          <cell r="FK68">
            <v>2045541.21</v>
          </cell>
          <cell r="FL68">
            <v>2521872.71</v>
          </cell>
          <cell r="FM68">
            <v>2979188.12</v>
          </cell>
          <cell r="FN68">
            <v>3367409.42</v>
          </cell>
          <cell r="FO68">
            <v>3726081.46</v>
          </cell>
          <cell r="FP68">
            <v>4054557.5</v>
          </cell>
          <cell r="FQ68">
            <v>4362283.54</v>
          </cell>
        </row>
        <row r="69">
          <cell r="A69">
            <v>69</v>
          </cell>
          <cell r="D69">
            <v>0</v>
          </cell>
          <cell r="AC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T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DK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FB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</row>
        <row r="70">
          <cell r="A70">
            <v>70</v>
          </cell>
          <cell r="B70" t="str">
            <v>Interest Income</v>
          </cell>
          <cell r="D70">
            <v>0</v>
          </cell>
          <cell r="AC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DK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FB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</row>
        <row r="71">
          <cell r="A71">
            <v>71</v>
          </cell>
          <cell r="B71" t="str">
            <v>Interest Expense - Direct</v>
          </cell>
          <cell r="D71">
            <v>0</v>
          </cell>
          <cell r="AC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DK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FB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</row>
        <row r="72">
          <cell r="A72">
            <v>72</v>
          </cell>
          <cell r="B72" t="str">
            <v>Net Interest Income</v>
          </cell>
          <cell r="D72">
            <v>0</v>
          </cell>
          <cell r="AC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DK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FB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</row>
        <row r="73">
          <cell r="A73">
            <v>73</v>
          </cell>
          <cell r="D73">
            <v>0</v>
          </cell>
          <cell r="AC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DK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FB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</row>
        <row r="74">
          <cell r="A74">
            <v>74</v>
          </cell>
          <cell r="B74" t="str">
            <v>Referral Fees</v>
          </cell>
          <cell r="D74">
            <v>0</v>
          </cell>
          <cell r="AC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DK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FB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</row>
        <row r="75">
          <cell r="A75">
            <v>75</v>
          </cell>
          <cell r="B75" t="str">
            <v>Service Fees</v>
          </cell>
          <cell r="D75">
            <v>0</v>
          </cell>
          <cell r="AC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T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DK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FB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</row>
        <row r="76">
          <cell r="A76">
            <v>76</v>
          </cell>
          <cell r="B76" t="str">
            <v>Other Income</v>
          </cell>
          <cell r="D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</row>
        <row r="77">
          <cell r="A77">
            <v>77</v>
          </cell>
          <cell r="B77" t="str">
            <v>Gross Revenue</v>
          </cell>
          <cell r="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</row>
        <row r="78">
          <cell r="A78">
            <v>78</v>
          </cell>
          <cell r="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</row>
        <row r="79">
          <cell r="A79">
            <v>79</v>
          </cell>
          <cell r="B79" t="str">
            <v xml:space="preserve">  GRP Fees</v>
          </cell>
          <cell r="D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</row>
        <row r="80">
          <cell r="A80">
            <v>80</v>
          </cell>
          <cell r="B80" t="str">
            <v xml:space="preserve">  Cross Cultural Training</v>
          </cell>
          <cell r="D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</row>
        <row r="81">
          <cell r="A81">
            <v>81</v>
          </cell>
          <cell r="B81" t="str">
            <v xml:space="preserve">  Referral Fee Rebate</v>
          </cell>
          <cell r="D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</row>
        <row r="82">
          <cell r="A82">
            <v>82</v>
          </cell>
          <cell r="B82" t="str">
            <v>Total Cost of Revenue</v>
          </cell>
          <cell r="D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</row>
        <row r="83">
          <cell r="A83">
            <v>83</v>
          </cell>
          <cell r="D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</row>
        <row r="84">
          <cell r="A84">
            <v>84</v>
          </cell>
          <cell r="B84" t="str">
            <v>Other Income</v>
          </cell>
          <cell r="D84">
            <v>0</v>
          </cell>
          <cell r="AC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BT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DK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FB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</row>
        <row r="85">
          <cell r="A85">
            <v>85</v>
          </cell>
          <cell r="B85" t="str">
            <v>Relocation Revenue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S85">
            <v>0</v>
          </cell>
          <cell r="U85">
            <v>0</v>
          </cell>
          <cell r="W85">
            <v>0</v>
          </cell>
          <cell r="Y85">
            <v>0</v>
          </cell>
          <cell r="AA85">
            <v>0</v>
          </cell>
          <cell r="AC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BT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M85">
            <v>0</v>
          </cell>
          <cell r="CO85">
            <v>0</v>
          </cell>
          <cell r="CQ85">
            <v>0</v>
          </cell>
          <cell r="CS85">
            <v>0</v>
          </cell>
          <cell r="CU85">
            <v>0</v>
          </cell>
          <cell r="CW85">
            <v>0</v>
          </cell>
          <cell r="CY85">
            <v>0</v>
          </cell>
          <cell r="DA85">
            <v>0</v>
          </cell>
          <cell r="DC85">
            <v>0</v>
          </cell>
          <cell r="DE85">
            <v>0</v>
          </cell>
          <cell r="DG85">
            <v>0</v>
          </cell>
          <cell r="DI85">
            <v>0</v>
          </cell>
          <cell r="DK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D85">
            <v>0</v>
          </cell>
          <cell r="EF85">
            <v>0</v>
          </cell>
          <cell r="EH85">
            <v>0</v>
          </cell>
          <cell r="EJ85">
            <v>0</v>
          </cell>
          <cell r="EL85">
            <v>0</v>
          </cell>
          <cell r="EN85">
            <v>0</v>
          </cell>
          <cell r="EP85">
            <v>0</v>
          </cell>
          <cell r="ER85">
            <v>0</v>
          </cell>
          <cell r="ET85">
            <v>0</v>
          </cell>
          <cell r="EV85">
            <v>0</v>
          </cell>
          <cell r="EX85">
            <v>0</v>
          </cell>
          <cell r="EZ85">
            <v>0</v>
          </cell>
          <cell r="FB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</row>
        <row r="86">
          <cell r="A86">
            <v>86</v>
          </cell>
          <cell r="D86">
            <v>0</v>
          </cell>
          <cell r="AC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DK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FB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</row>
        <row r="87">
          <cell r="A87">
            <v>87</v>
          </cell>
          <cell r="B87" t="str">
            <v>Interest Income</v>
          </cell>
          <cell r="D87">
            <v>0</v>
          </cell>
          <cell r="AC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DK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FB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</row>
        <row r="88">
          <cell r="A88">
            <v>88</v>
          </cell>
          <cell r="B88" t="str">
            <v>Interest Expense - Direct</v>
          </cell>
          <cell r="D88">
            <v>0</v>
          </cell>
          <cell r="AC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DK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FB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</row>
        <row r="89">
          <cell r="A89">
            <v>89</v>
          </cell>
          <cell r="B89" t="str">
            <v>Net Interest Income</v>
          </cell>
          <cell r="D89">
            <v>0</v>
          </cell>
          <cell r="AC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DK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FB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</row>
        <row r="90">
          <cell r="A90">
            <v>90</v>
          </cell>
          <cell r="D90">
            <v>0</v>
          </cell>
          <cell r="AC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BT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DK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FB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</row>
        <row r="91">
          <cell r="A91">
            <v>91</v>
          </cell>
          <cell r="B91" t="str">
            <v>OMSR Value</v>
          </cell>
          <cell r="D91">
            <v>0</v>
          </cell>
          <cell r="AC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BT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DK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FB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</row>
        <row r="92">
          <cell r="A92">
            <v>92</v>
          </cell>
          <cell r="B92" t="str">
            <v>Overage (Subsidy)</v>
          </cell>
          <cell r="D92">
            <v>0</v>
          </cell>
          <cell r="AC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BT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DK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FB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</row>
        <row r="93">
          <cell r="A93">
            <v>93</v>
          </cell>
          <cell r="B93" t="str">
            <v>Total Gain (Loss) on Sale of Mortgage</v>
          </cell>
          <cell r="D93">
            <v>0</v>
          </cell>
          <cell r="AC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BT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DK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FB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</row>
        <row r="94">
          <cell r="A94">
            <v>94</v>
          </cell>
          <cell r="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</row>
        <row r="95">
          <cell r="A95">
            <v>95</v>
          </cell>
          <cell r="B95" t="str">
            <v>Origination Fees</v>
          </cell>
          <cell r="D95">
            <v>0</v>
          </cell>
          <cell r="AC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BT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DK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FB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</row>
        <row r="96">
          <cell r="A96">
            <v>96</v>
          </cell>
          <cell r="B96" t="str">
            <v>Processing and Underwriting</v>
          </cell>
          <cell r="D96">
            <v>0</v>
          </cell>
          <cell r="AC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BT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DK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FB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</row>
        <row r="97">
          <cell r="A97">
            <v>97</v>
          </cell>
          <cell r="B97" t="str">
            <v>Management Fee Income</v>
          </cell>
          <cell r="D97">
            <v>0</v>
          </cell>
          <cell r="AC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BT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DK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FB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</row>
        <row r="98">
          <cell r="A98">
            <v>98</v>
          </cell>
          <cell r="B98" t="str">
            <v>Other Income</v>
          </cell>
          <cell r="D98">
            <v>0</v>
          </cell>
          <cell r="AC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DK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FB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</row>
        <row r="99">
          <cell r="A99">
            <v>99</v>
          </cell>
          <cell r="B99" t="str">
            <v>Operating Income</v>
          </cell>
          <cell r="D99">
            <v>0</v>
          </cell>
          <cell r="AC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DK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FB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</row>
        <row r="100">
          <cell r="A100">
            <v>100</v>
          </cell>
          <cell r="D100">
            <v>0</v>
          </cell>
          <cell r="AC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DK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FB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</row>
        <row r="101">
          <cell r="A101">
            <v>101</v>
          </cell>
          <cell r="B101" t="str">
            <v>Mortgage Revenue</v>
          </cell>
          <cell r="D101">
            <v>0</v>
          </cell>
          <cell r="AC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DK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FB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</row>
        <row r="102">
          <cell r="A102">
            <v>102</v>
          </cell>
          <cell r="D102">
            <v>0</v>
          </cell>
          <cell r="AC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DK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FB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</row>
        <row r="103">
          <cell r="A103">
            <v>103</v>
          </cell>
          <cell r="B103" t="str">
            <v>Interest Income</v>
          </cell>
          <cell r="D103">
            <v>0</v>
          </cell>
          <cell r="AC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DK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FB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</row>
        <row r="104">
          <cell r="A104">
            <v>104</v>
          </cell>
          <cell r="B104" t="str">
            <v>Interest Expense - Direct</v>
          </cell>
          <cell r="D104">
            <v>0</v>
          </cell>
          <cell r="AC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DK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FB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</row>
        <row r="105">
          <cell r="A105">
            <v>105</v>
          </cell>
          <cell r="B105" t="str">
            <v>Net Interest Income</v>
          </cell>
          <cell r="D105">
            <v>0</v>
          </cell>
          <cell r="AC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DK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FB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</row>
        <row r="106">
          <cell r="A106">
            <v>106</v>
          </cell>
          <cell r="D106">
            <v>0</v>
          </cell>
          <cell r="AC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BT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DK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FB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</row>
        <row r="107">
          <cell r="A107">
            <v>107</v>
          </cell>
          <cell r="B107" t="str">
            <v>Member Development</v>
          </cell>
          <cell r="D107">
            <v>0</v>
          </cell>
          <cell r="AC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BT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DK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FB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</row>
        <row r="108">
          <cell r="A108">
            <v>108</v>
          </cell>
          <cell r="D108">
            <v>0</v>
          </cell>
          <cell r="AC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BT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DK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FB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</row>
        <row r="109">
          <cell r="A109">
            <v>109</v>
          </cell>
          <cell r="B109" t="str">
            <v xml:space="preserve">    Materials</v>
          </cell>
          <cell r="D109">
            <v>0</v>
          </cell>
          <cell r="AC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BT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DK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FB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</row>
        <row r="110">
          <cell r="A110">
            <v>110</v>
          </cell>
          <cell r="B110" t="str">
            <v xml:space="preserve">    Publications Newsletters</v>
          </cell>
          <cell r="D110">
            <v>0</v>
          </cell>
          <cell r="AC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BT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DK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FB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</row>
        <row r="111">
          <cell r="A111">
            <v>111</v>
          </cell>
          <cell r="B111" t="str">
            <v xml:space="preserve">    Publications Listing Magazine</v>
          </cell>
          <cell r="D111">
            <v>0</v>
          </cell>
          <cell r="AC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BT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DK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FB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</row>
        <row r="112">
          <cell r="A112">
            <v>112</v>
          </cell>
          <cell r="B112" t="str">
            <v xml:space="preserve">    Creative Services</v>
          </cell>
          <cell r="D112">
            <v>0</v>
          </cell>
          <cell r="AC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BT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DK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FB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</row>
        <row r="113">
          <cell r="A113">
            <v>113</v>
          </cell>
          <cell r="B113" t="str">
            <v xml:space="preserve">    Home Protection Plan</v>
          </cell>
          <cell r="D113">
            <v>0</v>
          </cell>
          <cell r="AC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BT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DK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FB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</row>
        <row r="114">
          <cell r="A114">
            <v>114</v>
          </cell>
          <cell r="B114" t="str">
            <v xml:space="preserve">    Partnership Marketing</v>
          </cell>
          <cell r="D114">
            <v>0</v>
          </cell>
          <cell r="AC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BT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DK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FB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</row>
        <row r="115">
          <cell r="A115">
            <v>115</v>
          </cell>
          <cell r="B115" t="str">
            <v xml:space="preserve">    Title Insurance - Commission</v>
          </cell>
          <cell r="D115">
            <v>0</v>
          </cell>
          <cell r="AC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BT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DK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FB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</row>
        <row r="116">
          <cell r="A116">
            <v>116</v>
          </cell>
          <cell r="B116" t="str">
            <v xml:space="preserve">    CA Home Warranty</v>
          </cell>
          <cell r="D116">
            <v>0</v>
          </cell>
          <cell r="AC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BT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DK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FB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</row>
        <row r="117">
          <cell r="A117">
            <v>117</v>
          </cell>
          <cell r="D117">
            <v>0</v>
          </cell>
          <cell r="AC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BT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DK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FB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</row>
        <row r="118">
          <cell r="A118">
            <v>118</v>
          </cell>
          <cell r="B118" t="str">
            <v>Marketing Services Revenue</v>
          </cell>
          <cell r="D118">
            <v>0</v>
          </cell>
          <cell r="AC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BT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DK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FB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</row>
        <row r="119">
          <cell r="A119">
            <v>119</v>
          </cell>
          <cell r="D119">
            <v>0</v>
          </cell>
          <cell r="AC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BT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DK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FB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</row>
        <row r="120">
          <cell r="A120">
            <v>120</v>
          </cell>
          <cell r="B120" t="str">
            <v xml:space="preserve">    Materials</v>
          </cell>
          <cell r="D120">
            <v>0</v>
          </cell>
          <cell r="AC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BT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DK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FB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</row>
        <row r="121">
          <cell r="A121">
            <v>121</v>
          </cell>
          <cell r="B121" t="str">
            <v xml:space="preserve">    Publications Newsletters</v>
          </cell>
          <cell r="D121">
            <v>0</v>
          </cell>
          <cell r="AC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BT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DK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FB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</row>
        <row r="122">
          <cell r="A122">
            <v>122</v>
          </cell>
          <cell r="B122" t="str">
            <v xml:space="preserve">    Publications Listing Magazine</v>
          </cell>
          <cell r="D122">
            <v>0</v>
          </cell>
          <cell r="AC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BT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DK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FB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</row>
        <row r="123">
          <cell r="A123">
            <v>123</v>
          </cell>
          <cell r="B123" t="str">
            <v xml:space="preserve">    Creative Services</v>
          </cell>
          <cell r="D123">
            <v>0</v>
          </cell>
          <cell r="AC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BT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DK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FB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</row>
        <row r="124">
          <cell r="A124">
            <v>124</v>
          </cell>
          <cell r="B124" t="str">
            <v xml:space="preserve">    Home Protection Plan</v>
          </cell>
          <cell r="D124">
            <v>0</v>
          </cell>
          <cell r="AC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BT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DK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FB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</row>
        <row r="125">
          <cell r="A125">
            <v>125</v>
          </cell>
          <cell r="B125" t="str">
            <v xml:space="preserve">    Partnership Marketing</v>
          </cell>
          <cell r="D125">
            <v>0</v>
          </cell>
          <cell r="AC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BT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DK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FB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</row>
        <row r="126">
          <cell r="A126">
            <v>126</v>
          </cell>
          <cell r="B126" t="str">
            <v xml:space="preserve">    Other COGS</v>
          </cell>
          <cell r="D126">
            <v>0</v>
          </cell>
          <cell r="AC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BT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DK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FB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</row>
        <row r="127">
          <cell r="A127">
            <v>127</v>
          </cell>
          <cell r="D127">
            <v>0</v>
          </cell>
          <cell r="AC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BT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DK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FB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</row>
        <row r="128">
          <cell r="A128">
            <v>128</v>
          </cell>
          <cell r="B128" t="str">
            <v>Marketing Serivces COGS</v>
          </cell>
          <cell r="D128">
            <v>0</v>
          </cell>
          <cell r="AC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BT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DK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FB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</row>
        <row r="129">
          <cell r="A129">
            <v>129</v>
          </cell>
          <cell r="D129">
            <v>0</v>
          </cell>
          <cell r="AC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BT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DK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FB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</row>
        <row r="130">
          <cell r="A130">
            <v>130</v>
          </cell>
          <cell r="D130">
            <v>0</v>
          </cell>
          <cell r="AC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DK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FB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</row>
        <row r="131">
          <cell r="A131">
            <v>131</v>
          </cell>
          <cell r="B131" t="str">
            <v>Other Income</v>
          </cell>
          <cell r="D131">
            <v>0</v>
          </cell>
          <cell r="AC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DK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FB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</row>
        <row r="132">
          <cell r="A132">
            <v>132</v>
          </cell>
          <cell r="D132">
            <v>0</v>
          </cell>
          <cell r="AC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DK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FB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</row>
        <row r="133">
          <cell r="A133">
            <v>133</v>
          </cell>
          <cell r="B133" t="str">
            <v>Real Estate Franchise Revenue</v>
          </cell>
          <cell r="D133">
            <v>0</v>
          </cell>
          <cell r="AC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DK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FB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</row>
        <row r="134">
          <cell r="A134">
            <v>134</v>
          </cell>
          <cell r="D134">
            <v>0</v>
          </cell>
          <cell r="AC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DK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FB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</row>
        <row r="135">
          <cell r="A135">
            <v>135</v>
          </cell>
          <cell r="B135" t="str">
            <v>Commission Income</v>
          </cell>
          <cell r="D135">
            <v>0</v>
          </cell>
          <cell r="AC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T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DK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FB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</row>
        <row r="136">
          <cell r="A136">
            <v>136</v>
          </cell>
          <cell r="B136" t="str">
            <v>Commission Expense</v>
          </cell>
          <cell r="D136">
            <v>0</v>
          </cell>
          <cell r="AC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T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DK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FB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</row>
        <row r="137">
          <cell r="A137">
            <v>137</v>
          </cell>
          <cell r="D137">
            <v>0</v>
          </cell>
          <cell r="AC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T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DK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FB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</row>
        <row r="138">
          <cell r="A138">
            <v>138</v>
          </cell>
          <cell r="B138" t="str">
            <v>Net Company Dollar</v>
          </cell>
          <cell r="D138">
            <v>0</v>
          </cell>
          <cell r="E138">
            <v>0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Y138">
            <v>0</v>
          </cell>
          <cell r="AA138">
            <v>0</v>
          </cell>
          <cell r="AC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T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M138">
            <v>0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>
            <v>0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>
            <v>0</v>
          </cell>
          <cell r="DI138">
            <v>0</v>
          </cell>
          <cell r="DK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D138">
            <v>0</v>
          </cell>
          <cell r="EF138">
            <v>0</v>
          </cell>
          <cell r="EH138">
            <v>0</v>
          </cell>
          <cell r="EJ138">
            <v>0</v>
          </cell>
          <cell r="EL138">
            <v>0</v>
          </cell>
          <cell r="EN138">
            <v>0</v>
          </cell>
          <cell r="EP138">
            <v>0</v>
          </cell>
          <cell r="ER138">
            <v>0</v>
          </cell>
          <cell r="ET138">
            <v>0</v>
          </cell>
          <cell r="EV138">
            <v>0</v>
          </cell>
          <cell r="EX138">
            <v>0</v>
          </cell>
          <cell r="EZ138">
            <v>0</v>
          </cell>
          <cell r="FB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</row>
        <row r="139">
          <cell r="A139">
            <v>139</v>
          </cell>
          <cell r="D139">
            <v>0</v>
          </cell>
          <cell r="AC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T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DK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FB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</row>
        <row r="140">
          <cell r="A140">
            <v>140</v>
          </cell>
          <cell r="D140">
            <v>0</v>
          </cell>
          <cell r="AC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T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DK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FB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</row>
        <row r="141">
          <cell r="A141">
            <v>141</v>
          </cell>
          <cell r="B141" t="str">
            <v>Other Operating Income</v>
          </cell>
          <cell r="D141">
            <v>0</v>
          </cell>
          <cell r="AC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T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DK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FB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</row>
        <row r="142">
          <cell r="A142">
            <v>142</v>
          </cell>
          <cell r="B142" t="str">
            <v>Other Income</v>
          </cell>
          <cell r="D142">
            <v>0</v>
          </cell>
          <cell r="E142">
            <v>0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Y142">
            <v>0</v>
          </cell>
          <cell r="AA142">
            <v>0</v>
          </cell>
          <cell r="AC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T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M142">
            <v>0</v>
          </cell>
          <cell r="CO142">
            <v>0</v>
          </cell>
          <cell r="CQ142">
            <v>0</v>
          </cell>
          <cell r="CS142">
            <v>0</v>
          </cell>
          <cell r="CU142">
            <v>0</v>
          </cell>
          <cell r="CW142">
            <v>0</v>
          </cell>
          <cell r="CY142">
            <v>0</v>
          </cell>
          <cell r="DA142">
            <v>0</v>
          </cell>
          <cell r="DC142">
            <v>0</v>
          </cell>
          <cell r="DE142">
            <v>0</v>
          </cell>
          <cell r="DG142">
            <v>0</v>
          </cell>
          <cell r="DI142">
            <v>0</v>
          </cell>
          <cell r="DK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D142">
            <v>0</v>
          </cell>
          <cell r="EF142">
            <v>0</v>
          </cell>
          <cell r="EH142">
            <v>0</v>
          </cell>
          <cell r="EJ142">
            <v>0</v>
          </cell>
          <cell r="EL142">
            <v>0</v>
          </cell>
          <cell r="EN142">
            <v>0</v>
          </cell>
          <cell r="EP142">
            <v>0</v>
          </cell>
          <cell r="ER142">
            <v>0</v>
          </cell>
          <cell r="ET142">
            <v>0</v>
          </cell>
          <cell r="EV142">
            <v>0</v>
          </cell>
          <cell r="EX142">
            <v>0</v>
          </cell>
          <cell r="EZ142">
            <v>0</v>
          </cell>
          <cell r="FB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</row>
        <row r="143">
          <cell r="A143">
            <v>143</v>
          </cell>
          <cell r="D143">
            <v>0</v>
          </cell>
          <cell r="AC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DK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FB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</row>
        <row r="144">
          <cell r="A144">
            <v>144</v>
          </cell>
          <cell r="B144" t="str">
            <v>Real Estate Owned Revenue</v>
          </cell>
          <cell r="D144">
            <v>0</v>
          </cell>
          <cell r="AC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DK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FB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</row>
        <row r="145">
          <cell r="A145">
            <v>145</v>
          </cell>
          <cell r="D145">
            <v>0</v>
          </cell>
          <cell r="AC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DK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FB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</row>
        <row r="146">
          <cell r="A146">
            <v>146</v>
          </cell>
          <cell r="B146" t="str">
            <v>Total Income</v>
          </cell>
          <cell r="D146">
            <v>0</v>
          </cell>
          <cell r="E146">
            <v>214233.82</v>
          </cell>
          <cell r="G146">
            <v>166770.81</v>
          </cell>
          <cell r="I146">
            <v>207915.68</v>
          </cell>
          <cell r="K146">
            <v>21158.92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610079.23</v>
          </cell>
          <cell r="AG146">
            <v>214233.82</v>
          </cell>
          <cell r="AH146">
            <v>381004.63</v>
          </cell>
          <cell r="AI146">
            <v>588920.31000000006</v>
          </cell>
          <cell r="AJ146">
            <v>610079.2300000001</v>
          </cell>
          <cell r="AK146">
            <v>610079.2300000001</v>
          </cell>
          <cell r="AL146">
            <v>610079.2300000001</v>
          </cell>
          <cell r="AM146">
            <v>610079.2300000001</v>
          </cell>
          <cell r="AN146">
            <v>610079.2300000001</v>
          </cell>
          <cell r="AO146">
            <v>610079.2300000001</v>
          </cell>
          <cell r="AP146">
            <v>610079.2300000001</v>
          </cell>
          <cell r="AQ146">
            <v>610079.2300000001</v>
          </cell>
          <cell r="AR146">
            <v>610079.2300000001</v>
          </cell>
          <cell r="BT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M146">
            <v>0</v>
          </cell>
          <cell r="CO146">
            <v>0</v>
          </cell>
          <cell r="CQ146">
            <v>0</v>
          </cell>
          <cell r="CS146">
            <v>0</v>
          </cell>
          <cell r="CU146">
            <v>0</v>
          </cell>
          <cell r="CW146">
            <v>0</v>
          </cell>
          <cell r="CY146">
            <v>0</v>
          </cell>
          <cell r="DA146">
            <v>0</v>
          </cell>
          <cell r="DC146">
            <v>0</v>
          </cell>
          <cell r="DE146">
            <v>0</v>
          </cell>
          <cell r="DG146">
            <v>0</v>
          </cell>
          <cell r="DI146">
            <v>0</v>
          </cell>
          <cell r="DK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D146">
            <v>229474.58000000002</v>
          </cell>
          <cell r="EF146">
            <v>256108.08000000002</v>
          </cell>
          <cell r="EH146">
            <v>307776.94999999995</v>
          </cell>
          <cell r="EJ146">
            <v>365243.80000000005</v>
          </cell>
          <cell r="EL146">
            <v>412856.45999999996</v>
          </cell>
          <cell r="EN146">
            <v>474081.33999999997</v>
          </cell>
          <cell r="EP146">
            <v>476331.5</v>
          </cell>
          <cell r="ER146">
            <v>457315.41000000003</v>
          </cell>
          <cell r="ET146">
            <v>388221.3</v>
          </cell>
          <cell r="EV146">
            <v>358672.04000000004</v>
          </cell>
          <cell r="EX146">
            <v>328476.04000000004</v>
          </cell>
          <cell r="EZ146">
            <v>307726.04000000004</v>
          </cell>
          <cell r="FB146">
            <v>4362283.54</v>
          </cell>
          <cell r="FF146">
            <v>229474.58000000002</v>
          </cell>
          <cell r="FG146">
            <v>485582.66000000003</v>
          </cell>
          <cell r="FH146">
            <v>793359.61</v>
          </cell>
          <cell r="FI146">
            <v>1158603.4100000001</v>
          </cell>
          <cell r="FJ146">
            <v>1571459.87</v>
          </cell>
          <cell r="FK146">
            <v>2045541.21</v>
          </cell>
          <cell r="FL146">
            <v>2521872.71</v>
          </cell>
          <cell r="FM146">
            <v>2979188.12</v>
          </cell>
          <cell r="FN146">
            <v>3367409.42</v>
          </cell>
          <cell r="FO146">
            <v>3726081.46</v>
          </cell>
          <cell r="FP146">
            <v>4054557.5</v>
          </cell>
          <cell r="FQ146">
            <v>4362283.54</v>
          </cell>
        </row>
        <row r="147">
          <cell r="A147">
            <v>147</v>
          </cell>
          <cell r="D147">
            <v>0</v>
          </cell>
          <cell r="AC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DK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FB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</row>
        <row r="148">
          <cell r="A148">
            <v>148</v>
          </cell>
          <cell r="B148" t="str">
            <v>Expenses</v>
          </cell>
          <cell r="D148">
            <v>0</v>
          </cell>
          <cell r="AC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DK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FB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</row>
        <row r="149">
          <cell r="A149">
            <v>149</v>
          </cell>
          <cell r="D149">
            <v>0</v>
          </cell>
          <cell r="AC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DK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FB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</row>
        <row r="150">
          <cell r="A150">
            <v>150</v>
          </cell>
          <cell r="B150" t="str">
            <v xml:space="preserve">  Interest Expense - Operating</v>
          </cell>
          <cell r="C150">
            <v>8</v>
          </cell>
          <cell r="D150">
            <v>0</v>
          </cell>
          <cell r="AC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T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DK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FB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</row>
        <row r="151">
          <cell r="A151">
            <v>151</v>
          </cell>
          <cell r="B151" t="str">
            <v xml:space="preserve">  Salaries Expense</v>
          </cell>
          <cell r="C151">
            <v>9</v>
          </cell>
          <cell r="D151">
            <v>0</v>
          </cell>
          <cell r="E151">
            <v>119414.8</v>
          </cell>
          <cell r="G151">
            <v>136918.24</v>
          </cell>
          <cell r="I151">
            <v>53310.840000000004</v>
          </cell>
          <cell r="K151">
            <v>-15403.58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294240.3</v>
          </cell>
          <cell r="AG151">
            <v>119414.8</v>
          </cell>
          <cell r="AH151">
            <v>256333.03999999998</v>
          </cell>
          <cell r="AI151">
            <v>309643.88</v>
          </cell>
          <cell r="AJ151">
            <v>294240.3</v>
          </cell>
          <cell r="AK151">
            <v>294240.3</v>
          </cell>
          <cell r="AL151">
            <v>294240.3</v>
          </cell>
          <cell r="AM151">
            <v>294240.3</v>
          </cell>
          <cell r="AN151">
            <v>294240.3</v>
          </cell>
          <cell r="AO151">
            <v>294240.3</v>
          </cell>
          <cell r="AP151">
            <v>294240.3</v>
          </cell>
          <cell r="AQ151">
            <v>294240.3</v>
          </cell>
          <cell r="AR151">
            <v>294240.3</v>
          </cell>
          <cell r="BT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M151">
            <v>0</v>
          </cell>
          <cell r="CO151">
            <v>0</v>
          </cell>
          <cell r="CQ151">
            <v>0</v>
          </cell>
          <cell r="CS151">
            <v>0</v>
          </cell>
          <cell r="CU151">
            <v>0</v>
          </cell>
          <cell r="CW151">
            <v>0</v>
          </cell>
          <cell r="CY151">
            <v>0</v>
          </cell>
          <cell r="DA151">
            <v>0</v>
          </cell>
          <cell r="DC151">
            <v>0</v>
          </cell>
          <cell r="DE151">
            <v>0</v>
          </cell>
          <cell r="DG151">
            <v>0</v>
          </cell>
          <cell r="DI151">
            <v>0</v>
          </cell>
          <cell r="DK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D151">
            <v>128269.89000000001</v>
          </cell>
          <cell r="EF151">
            <v>132939.69999999998</v>
          </cell>
          <cell r="EH151">
            <v>132939.69999999998</v>
          </cell>
          <cell r="EJ151">
            <v>132939.69999999998</v>
          </cell>
          <cell r="EL151">
            <v>132939.69999999998</v>
          </cell>
          <cell r="EN151">
            <v>132939.69999999998</v>
          </cell>
          <cell r="EP151">
            <v>132939.69999999998</v>
          </cell>
          <cell r="ER151">
            <v>132939.69999999998</v>
          </cell>
          <cell r="ET151">
            <v>132939.69999999998</v>
          </cell>
          <cell r="EV151">
            <v>132939.69999999998</v>
          </cell>
          <cell r="EX151">
            <v>132939.69999999998</v>
          </cell>
          <cell r="EZ151">
            <v>132939.69999999998</v>
          </cell>
          <cell r="FB151">
            <v>1590606.5899999996</v>
          </cell>
          <cell r="FF151">
            <v>128269.89000000001</v>
          </cell>
          <cell r="FG151">
            <v>261209.59</v>
          </cell>
          <cell r="FH151">
            <v>394149.29</v>
          </cell>
          <cell r="FI151">
            <v>527088.99</v>
          </cell>
          <cell r="FJ151">
            <v>660028.68999999994</v>
          </cell>
          <cell r="FK151">
            <v>792968.3899999999</v>
          </cell>
          <cell r="FL151">
            <v>925908.08999999985</v>
          </cell>
          <cell r="FM151">
            <v>1058847.7899999998</v>
          </cell>
          <cell r="FN151">
            <v>1191787.4899999998</v>
          </cell>
          <cell r="FO151">
            <v>1324727.1899999997</v>
          </cell>
          <cell r="FP151">
            <v>1457666.8899999997</v>
          </cell>
          <cell r="FQ151">
            <v>1590606.5899999996</v>
          </cell>
        </row>
        <row r="152">
          <cell r="A152">
            <v>152</v>
          </cell>
          <cell r="B152" t="str">
            <v xml:space="preserve">  Commission Expense</v>
          </cell>
          <cell r="C152">
            <v>10</v>
          </cell>
          <cell r="D152">
            <v>0</v>
          </cell>
          <cell r="E152">
            <v>4880.08</v>
          </cell>
          <cell r="G152">
            <v>1581.62</v>
          </cell>
          <cell r="I152">
            <v>-1084.8400000000001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S152">
            <v>0</v>
          </cell>
          <cell r="U152">
            <v>0</v>
          </cell>
          <cell r="W152">
            <v>0</v>
          </cell>
          <cell r="Y152">
            <v>0</v>
          </cell>
          <cell r="AA152">
            <v>0</v>
          </cell>
          <cell r="AC152">
            <v>5376.86</v>
          </cell>
          <cell r="AG152">
            <v>4880.08</v>
          </cell>
          <cell r="AH152">
            <v>6461.7</v>
          </cell>
          <cell r="AI152">
            <v>5376.86</v>
          </cell>
          <cell r="AJ152">
            <v>5376.86</v>
          </cell>
          <cell r="AK152">
            <v>5376.86</v>
          </cell>
          <cell r="AL152">
            <v>5376.86</v>
          </cell>
          <cell r="AM152">
            <v>5376.86</v>
          </cell>
          <cell r="AN152">
            <v>5376.86</v>
          </cell>
          <cell r="AO152">
            <v>5376.86</v>
          </cell>
          <cell r="AP152">
            <v>5376.86</v>
          </cell>
          <cell r="AQ152">
            <v>5376.86</v>
          </cell>
          <cell r="AR152">
            <v>5376.86</v>
          </cell>
          <cell r="BT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M152">
            <v>0</v>
          </cell>
          <cell r="CO152">
            <v>0</v>
          </cell>
          <cell r="CQ152">
            <v>0</v>
          </cell>
          <cell r="CS152">
            <v>0</v>
          </cell>
          <cell r="CU152">
            <v>0</v>
          </cell>
          <cell r="CW152">
            <v>0</v>
          </cell>
          <cell r="CY152">
            <v>0</v>
          </cell>
          <cell r="DA152">
            <v>0</v>
          </cell>
          <cell r="DC152">
            <v>0</v>
          </cell>
          <cell r="DE152">
            <v>0</v>
          </cell>
          <cell r="DG152">
            <v>0</v>
          </cell>
          <cell r="DI152">
            <v>0</v>
          </cell>
          <cell r="DK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D152">
            <v>24175.42</v>
          </cell>
          <cell r="EF152">
            <v>24175.42</v>
          </cell>
          <cell r="EH152">
            <v>24175.42</v>
          </cell>
          <cell r="EJ152">
            <v>24175.42</v>
          </cell>
          <cell r="EL152">
            <v>24175.42</v>
          </cell>
          <cell r="EN152">
            <v>24175.42</v>
          </cell>
          <cell r="EP152">
            <v>24175.42</v>
          </cell>
          <cell r="ER152">
            <v>24175.42</v>
          </cell>
          <cell r="ET152">
            <v>24175.42</v>
          </cell>
          <cell r="EV152">
            <v>24175.42</v>
          </cell>
          <cell r="EX152">
            <v>24175.42</v>
          </cell>
          <cell r="EZ152">
            <v>24175.42</v>
          </cell>
          <cell r="FB152">
            <v>290105.03999999992</v>
          </cell>
          <cell r="FF152">
            <v>24175.42</v>
          </cell>
          <cell r="FG152">
            <v>48350.84</v>
          </cell>
          <cell r="FH152">
            <v>72526.259999999995</v>
          </cell>
          <cell r="FI152">
            <v>96701.68</v>
          </cell>
          <cell r="FJ152">
            <v>120877.09999999999</v>
          </cell>
          <cell r="FK152">
            <v>145052.51999999999</v>
          </cell>
          <cell r="FL152">
            <v>169227.94</v>
          </cell>
          <cell r="FM152">
            <v>193403.36</v>
          </cell>
          <cell r="FN152">
            <v>217578.77999999997</v>
          </cell>
          <cell r="FO152">
            <v>241754.19999999995</v>
          </cell>
          <cell r="FP152">
            <v>265929.61999999994</v>
          </cell>
          <cell r="FQ152">
            <v>290105.03999999992</v>
          </cell>
        </row>
        <row r="153">
          <cell r="A153">
            <v>153</v>
          </cell>
          <cell r="B153" t="str">
            <v xml:space="preserve">  Employee Benefits</v>
          </cell>
          <cell r="C153">
            <v>11</v>
          </cell>
          <cell r="D153">
            <v>0</v>
          </cell>
          <cell r="E153">
            <v>39113.629999999997</v>
          </cell>
          <cell r="G153">
            <v>29084.49</v>
          </cell>
          <cell r="I153">
            <v>11601.919999999998</v>
          </cell>
          <cell r="K153">
            <v>540.67999999999995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C153">
            <v>80340.719999999987</v>
          </cell>
          <cell r="AG153">
            <v>39113.629999999997</v>
          </cell>
          <cell r="AH153">
            <v>68198.12</v>
          </cell>
          <cell r="AI153">
            <v>79800.039999999994</v>
          </cell>
          <cell r="AJ153">
            <v>80340.719999999987</v>
          </cell>
          <cell r="AK153">
            <v>80340.719999999987</v>
          </cell>
          <cell r="AL153">
            <v>80340.719999999987</v>
          </cell>
          <cell r="AM153">
            <v>80340.719999999987</v>
          </cell>
          <cell r="AN153">
            <v>80340.719999999987</v>
          </cell>
          <cell r="AO153">
            <v>80340.719999999987</v>
          </cell>
          <cell r="AP153">
            <v>80340.719999999987</v>
          </cell>
          <cell r="AQ153">
            <v>80340.719999999987</v>
          </cell>
          <cell r="AR153">
            <v>80340.719999999987</v>
          </cell>
          <cell r="BT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D153">
            <v>21009.309999999998</v>
          </cell>
          <cell r="EF153">
            <v>21820.579999999998</v>
          </cell>
          <cell r="EH153">
            <v>21820.579999999998</v>
          </cell>
          <cell r="EJ153">
            <v>21820.579999999998</v>
          </cell>
          <cell r="EL153">
            <v>21820.579999999998</v>
          </cell>
          <cell r="EN153">
            <v>21820.579999999998</v>
          </cell>
          <cell r="EP153">
            <v>21820.579999999998</v>
          </cell>
          <cell r="ER153">
            <v>21820.579999999998</v>
          </cell>
          <cell r="ET153">
            <v>21820.579999999998</v>
          </cell>
          <cell r="EV153">
            <v>21820.579999999998</v>
          </cell>
          <cell r="EX153">
            <v>21820.579999999998</v>
          </cell>
          <cell r="EZ153">
            <v>21820.579999999998</v>
          </cell>
          <cell r="FB153">
            <v>261035.68999999994</v>
          </cell>
          <cell r="FF153">
            <v>21009.309999999998</v>
          </cell>
          <cell r="FG153">
            <v>42829.89</v>
          </cell>
          <cell r="FH153">
            <v>64650.47</v>
          </cell>
          <cell r="FI153">
            <v>86471.05</v>
          </cell>
          <cell r="FJ153">
            <v>108291.63</v>
          </cell>
          <cell r="FK153">
            <v>130112.21</v>
          </cell>
          <cell r="FL153">
            <v>151932.79</v>
          </cell>
          <cell r="FM153">
            <v>173753.37</v>
          </cell>
          <cell r="FN153">
            <v>195573.94999999998</v>
          </cell>
          <cell r="FO153">
            <v>217394.52999999997</v>
          </cell>
          <cell r="FP153">
            <v>239215.10999999996</v>
          </cell>
          <cell r="FQ153">
            <v>261035.68999999994</v>
          </cell>
        </row>
        <row r="154">
          <cell r="A154">
            <v>154</v>
          </cell>
          <cell r="B154" t="str">
            <v xml:space="preserve">  Occupancy</v>
          </cell>
          <cell r="C154">
            <v>12</v>
          </cell>
          <cell r="D154">
            <v>0</v>
          </cell>
          <cell r="E154">
            <v>11936.68</v>
          </cell>
          <cell r="G154">
            <v>11157.68</v>
          </cell>
          <cell r="I154">
            <v>9393.630000000001</v>
          </cell>
          <cell r="K154">
            <v>5550.2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38038.19</v>
          </cell>
          <cell r="AG154">
            <v>11936.68</v>
          </cell>
          <cell r="AH154">
            <v>23094.36</v>
          </cell>
          <cell r="AI154">
            <v>32487.99</v>
          </cell>
          <cell r="AJ154">
            <v>38038.19</v>
          </cell>
          <cell r="AK154">
            <v>38038.19</v>
          </cell>
          <cell r="AL154">
            <v>38038.19</v>
          </cell>
          <cell r="AM154">
            <v>38038.19</v>
          </cell>
          <cell r="AN154">
            <v>38038.19</v>
          </cell>
          <cell r="AO154">
            <v>38038.19</v>
          </cell>
          <cell r="AP154">
            <v>38038.19</v>
          </cell>
          <cell r="AQ154">
            <v>38038.19</v>
          </cell>
          <cell r="AR154">
            <v>38038.19</v>
          </cell>
          <cell r="BT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M154">
            <v>0</v>
          </cell>
          <cell r="CO154">
            <v>0</v>
          </cell>
          <cell r="CQ154">
            <v>0</v>
          </cell>
          <cell r="CS154">
            <v>0</v>
          </cell>
          <cell r="CU154">
            <v>0</v>
          </cell>
          <cell r="CW154">
            <v>0</v>
          </cell>
          <cell r="CY154">
            <v>0</v>
          </cell>
          <cell r="DA154">
            <v>0</v>
          </cell>
          <cell r="DC154">
            <v>0</v>
          </cell>
          <cell r="DE154">
            <v>0</v>
          </cell>
          <cell r="DG154">
            <v>0</v>
          </cell>
          <cell r="DI154">
            <v>0</v>
          </cell>
          <cell r="DK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D154">
            <v>14155</v>
          </cell>
          <cell r="EF154">
            <v>14155</v>
          </cell>
          <cell r="EH154">
            <v>14155</v>
          </cell>
          <cell r="EJ154">
            <v>14155</v>
          </cell>
          <cell r="EL154">
            <v>14155</v>
          </cell>
          <cell r="EN154">
            <v>14155</v>
          </cell>
          <cell r="EP154">
            <v>14155</v>
          </cell>
          <cell r="ER154">
            <v>14155</v>
          </cell>
          <cell r="ET154">
            <v>14155</v>
          </cell>
          <cell r="EV154">
            <v>14155</v>
          </cell>
          <cell r="EX154">
            <v>14155</v>
          </cell>
          <cell r="EZ154">
            <v>14155</v>
          </cell>
          <cell r="FB154">
            <v>169860</v>
          </cell>
          <cell r="FF154">
            <v>14155</v>
          </cell>
          <cell r="FG154">
            <v>28310</v>
          </cell>
          <cell r="FH154">
            <v>42465</v>
          </cell>
          <cell r="FI154">
            <v>56620</v>
          </cell>
          <cell r="FJ154">
            <v>70775</v>
          </cell>
          <cell r="FK154">
            <v>84930</v>
          </cell>
          <cell r="FL154">
            <v>99085</v>
          </cell>
          <cell r="FM154">
            <v>113240</v>
          </cell>
          <cell r="FN154">
            <v>127395</v>
          </cell>
          <cell r="FO154">
            <v>141550</v>
          </cell>
          <cell r="FP154">
            <v>155705</v>
          </cell>
          <cell r="FQ154">
            <v>169860</v>
          </cell>
        </row>
        <row r="155">
          <cell r="A155">
            <v>155</v>
          </cell>
          <cell r="B155" t="str">
            <v xml:space="preserve">  Equipment</v>
          </cell>
          <cell r="C155">
            <v>13</v>
          </cell>
          <cell r="D155">
            <v>0</v>
          </cell>
          <cell r="E155">
            <v>1577.8600000000001</v>
          </cell>
          <cell r="G155">
            <v>1512.23</v>
          </cell>
          <cell r="I155">
            <v>1174.28</v>
          </cell>
          <cell r="K155">
            <v>55.52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4319.8900000000003</v>
          </cell>
          <cell r="AG155">
            <v>1577.8600000000001</v>
          </cell>
          <cell r="AH155">
            <v>3090.09</v>
          </cell>
          <cell r="AI155">
            <v>4264.37</v>
          </cell>
          <cell r="AJ155">
            <v>4319.8900000000003</v>
          </cell>
          <cell r="AK155">
            <v>4319.8900000000003</v>
          </cell>
          <cell r="AL155">
            <v>4319.8900000000003</v>
          </cell>
          <cell r="AM155">
            <v>4319.8900000000003</v>
          </cell>
          <cell r="AN155">
            <v>4319.8900000000003</v>
          </cell>
          <cell r="AO155">
            <v>4319.8900000000003</v>
          </cell>
          <cell r="AP155">
            <v>4319.8900000000003</v>
          </cell>
          <cell r="AQ155">
            <v>4319.8900000000003</v>
          </cell>
          <cell r="AR155">
            <v>4319.8900000000003</v>
          </cell>
          <cell r="BT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M155">
            <v>0</v>
          </cell>
          <cell r="CO155">
            <v>0</v>
          </cell>
          <cell r="CQ155">
            <v>0</v>
          </cell>
          <cell r="CS155">
            <v>0</v>
          </cell>
          <cell r="CU155">
            <v>0</v>
          </cell>
          <cell r="CW155">
            <v>0</v>
          </cell>
          <cell r="CY155">
            <v>0</v>
          </cell>
          <cell r="DA155">
            <v>0</v>
          </cell>
          <cell r="DC155">
            <v>0</v>
          </cell>
          <cell r="DE155">
            <v>0</v>
          </cell>
          <cell r="DG155">
            <v>0</v>
          </cell>
          <cell r="DI155">
            <v>0</v>
          </cell>
          <cell r="DK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D155">
            <v>2469.5500000000002</v>
          </cell>
          <cell r="EF155">
            <v>2594.5500000000002</v>
          </cell>
          <cell r="EH155">
            <v>2594.5500000000002</v>
          </cell>
          <cell r="EJ155">
            <v>2594.5500000000002</v>
          </cell>
          <cell r="EL155">
            <v>2636.2200000000003</v>
          </cell>
          <cell r="EN155">
            <v>2636.2200000000003</v>
          </cell>
          <cell r="EP155">
            <v>2636.2200000000003</v>
          </cell>
          <cell r="ER155">
            <v>2636.2200000000003</v>
          </cell>
          <cell r="ET155">
            <v>2636.2200000000003</v>
          </cell>
          <cell r="EV155">
            <v>2636.2200000000003</v>
          </cell>
          <cell r="EX155">
            <v>2636.2200000000003</v>
          </cell>
          <cell r="EZ155">
            <v>2636.2200000000003</v>
          </cell>
          <cell r="FB155">
            <v>31342.96000000001</v>
          </cell>
          <cell r="FF155">
            <v>2469.5500000000002</v>
          </cell>
          <cell r="FG155">
            <v>5064.1000000000004</v>
          </cell>
          <cell r="FH155">
            <v>7658.6500000000005</v>
          </cell>
          <cell r="FI155">
            <v>10253.200000000001</v>
          </cell>
          <cell r="FJ155">
            <v>12889.420000000002</v>
          </cell>
          <cell r="FK155">
            <v>15525.640000000003</v>
          </cell>
          <cell r="FL155">
            <v>18161.860000000004</v>
          </cell>
          <cell r="FM155">
            <v>20798.080000000005</v>
          </cell>
          <cell r="FN155">
            <v>23434.300000000007</v>
          </cell>
          <cell r="FO155">
            <v>26070.520000000008</v>
          </cell>
          <cell r="FP155">
            <v>28706.740000000009</v>
          </cell>
          <cell r="FQ155">
            <v>31342.96000000001</v>
          </cell>
        </row>
        <row r="156">
          <cell r="A156">
            <v>156</v>
          </cell>
          <cell r="B156" t="str">
            <v xml:space="preserve">  Data Processing</v>
          </cell>
          <cell r="C156">
            <v>14</v>
          </cell>
          <cell r="D156">
            <v>0</v>
          </cell>
          <cell r="E156">
            <v>2560.0900000000006</v>
          </cell>
          <cell r="G156">
            <v>3704.9400000000005</v>
          </cell>
          <cell r="I156">
            <v>2517.3999999999996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8782.43</v>
          </cell>
          <cell r="AG156">
            <v>2560.0900000000006</v>
          </cell>
          <cell r="AH156">
            <v>6265.0300000000007</v>
          </cell>
          <cell r="AI156">
            <v>8782.43</v>
          </cell>
          <cell r="AJ156">
            <v>8782.43</v>
          </cell>
          <cell r="AK156">
            <v>8782.43</v>
          </cell>
          <cell r="AL156">
            <v>8782.43</v>
          </cell>
          <cell r="AM156">
            <v>8782.43</v>
          </cell>
          <cell r="AN156">
            <v>8782.43</v>
          </cell>
          <cell r="AO156">
            <v>8782.43</v>
          </cell>
          <cell r="AP156">
            <v>8782.43</v>
          </cell>
          <cell r="AQ156">
            <v>8782.43</v>
          </cell>
          <cell r="AR156">
            <v>8782.43</v>
          </cell>
          <cell r="BT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M156">
            <v>0</v>
          </cell>
          <cell r="CO156">
            <v>0</v>
          </cell>
          <cell r="CQ156">
            <v>0</v>
          </cell>
          <cell r="CS156">
            <v>0</v>
          </cell>
          <cell r="CU156">
            <v>0</v>
          </cell>
          <cell r="CW156">
            <v>0</v>
          </cell>
          <cell r="CY156">
            <v>0</v>
          </cell>
          <cell r="DA156">
            <v>0</v>
          </cell>
          <cell r="DC156">
            <v>0</v>
          </cell>
          <cell r="DE156">
            <v>0</v>
          </cell>
          <cell r="DG156">
            <v>0</v>
          </cell>
          <cell r="DI156">
            <v>0</v>
          </cell>
          <cell r="DK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D156">
            <v>10585</v>
          </cell>
          <cell r="EF156">
            <v>10585</v>
          </cell>
          <cell r="EH156">
            <v>10585</v>
          </cell>
          <cell r="EJ156">
            <v>10585</v>
          </cell>
          <cell r="EL156">
            <v>10585</v>
          </cell>
          <cell r="EN156">
            <v>10585</v>
          </cell>
          <cell r="EP156">
            <v>10585</v>
          </cell>
          <cell r="ER156">
            <v>10585</v>
          </cell>
          <cell r="ET156">
            <v>10585</v>
          </cell>
          <cell r="EV156">
            <v>10585</v>
          </cell>
          <cell r="EX156">
            <v>10585</v>
          </cell>
          <cell r="EZ156">
            <v>10585</v>
          </cell>
          <cell r="FB156">
            <v>127020</v>
          </cell>
          <cell r="FF156">
            <v>10585</v>
          </cell>
          <cell r="FG156">
            <v>21170</v>
          </cell>
          <cell r="FH156">
            <v>31755</v>
          </cell>
          <cell r="FI156">
            <v>42340</v>
          </cell>
          <cell r="FJ156">
            <v>52925</v>
          </cell>
          <cell r="FK156">
            <v>63510</v>
          </cell>
          <cell r="FL156">
            <v>74095</v>
          </cell>
          <cell r="FM156">
            <v>84680</v>
          </cell>
          <cell r="FN156">
            <v>95265</v>
          </cell>
          <cell r="FO156">
            <v>105850</v>
          </cell>
          <cell r="FP156">
            <v>116435</v>
          </cell>
          <cell r="FQ156">
            <v>127020</v>
          </cell>
        </row>
        <row r="157">
          <cell r="A157">
            <v>157</v>
          </cell>
          <cell r="B157" t="str">
            <v xml:space="preserve">  Postage / Office Supplies / Printing</v>
          </cell>
          <cell r="C157">
            <v>15</v>
          </cell>
          <cell r="D157">
            <v>0</v>
          </cell>
          <cell r="E157">
            <v>4393.99</v>
          </cell>
          <cell r="G157">
            <v>1254.8300000000004</v>
          </cell>
          <cell r="I157">
            <v>53517.189999999995</v>
          </cell>
          <cell r="K157">
            <v>253.42999999999998</v>
          </cell>
          <cell r="M157">
            <v>0</v>
          </cell>
          <cell r="O157">
            <v>0</v>
          </cell>
          <cell r="Q157">
            <v>0</v>
          </cell>
          <cell r="S157">
            <v>0</v>
          </cell>
          <cell r="U157">
            <v>0</v>
          </cell>
          <cell r="W157">
            <v>0</v>
          </cell>
          <cell r="Y157">
            <v>0</v>
          </cell>
          <cell r="AA157">
            <v>0</v>
          </cell>
          <cell r="AC157">
            <v>59419.439999999995</v>
          </cell>
          <cell r="AG157">
            <v>4393.99</v>
          </cell>
          <cell r="AH157">
            <v>5648.82</v>
          </cell>
          <cell r="AI157">
            <v>59166.009999999995</v>
          </cell>
          <cell r="AJ157">
            <v>59419.439999999995</v>
          </cell>
          <cell r="AK157">
            <v>59419.439999999995</v>
          </cell>
          <cell r="AL157">
            <v>59419.439999999995</v>
          </cell>
          <cell r="AM157">
            <v>59419.439999999995</v>
          </cell>
          <cell r="AN157">
            <v>59419.439999999995</v>
          </cell>
          <cell r="AO157">
            <v>59419.439999999995</v>
          </cell>
          <cell r="AP157">
            <v>59419.439999999995</v>
          </cell>
          <cell r="AQ157">
            <v>59419.439999999995</v>
          </cell>
          <cell r="AR157">
            <v>59419.439999999995</v>
          </cell>
          <cell r="BT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M157">
            <v>0</v>
          </cell>
          <cell r="CO157">
            <v>0</v>
          </cell>
          <cell r="CQ157">
            <v>0</v>
          </cell>
          <cell r="CS157">
            <v>0</v>
          </cell>
          <cell r="CU157">
            <v>0</v>
          </cell>
          <cell r="CW157">
            <v>0</v>
          </cell>
          <cell r="CY157">
            <v>0</v>
          </cell>
          <cell r="DA157">
            <v>0</v>
          </cell>
          <cell r="DC157">
            <v>0</v>
          </cell>
          <cell r="DE157">
            <v>0</v>
          </cell>
          <cell r="DG157">
            <v>0</v>
          </cell>
          <cell r="DI157">
            <v>0</v>
          </cell>
          <cell r="DK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D157">
            <v>9850</v>
          </cell>
          <cell r="EF157">
            <v>9850</v>
          </cell>
          <cell r="EH157">
            <v>9850</v>
          </cell>
          <cell r="EJ157">
            <v>9850</v>
          </cell>
          <cell r="EL157">
            <v>9850</v>
          </cell>
          <cell r="EN157">
            <v>9850</v>
          </cell>
          <cell r="EP157">
            <v>9850</v>
          </cell>
          <cell r="ER157">
            <v>9850</v>
          </cell>
          <cell r="ET157">
            <v>9850</v>
          </cell>
          <cell r="EV157">
            <v>9850</v>
          </cell>
          <cell r="EX157">
            <v>9850</v>
          </cell>
          <cell r="EZ157">
            <v>9850</v>
          </cell>
          <cell r="FB157">
            <v>118200</v>
          </cell>
          <cell r="FF157">
            <v>9850</v>
          </cell>
          <cell r="FG157">
            <v>19700</v>
          </cell>
          <cell r="FH157">
            <v>29550</v>
          </cell>
          <cell r="FI157">
            <v>39400</v>
          </cell>
          <cell r="FJ157">
            <v>49250</v>
          </cell>
          <cell r="FK157">
            <v>59100</v>
          </cell>
          <cell r="FL157">
            <v>68950</v>
          </cell>
          <cell r="FM157">
            <v>78800</v>
          </cell>
          <cell r="FN157">
            <v>88650</v>
          </cell>
          <cell r="FO157">
            <v>98500</v>
          </cell>
          <cell r="FP157">
            <v>108350</v>
          </cell>
          <cell r="FQ157">
            <v>118200</v>
          </cell>
        </row>
        <row r="158">
          <cell r="A158">
            <v>158</v>
          </cell>
          <cell r="B158" t="str">
            <v xml:space="preserve">  Telephone</v>
          </cell>
          <cell r="C158">
            <v>16</v>
          </cell>
          <cell r="D158">
            <v>0</v>
          </cell>
          <cell r="E158">
            <v>3209.44</v>
          </cell>
          <cell r="G158">
            <v>4029.24</v>
          </cell>
          <cell r="I158">
            <v>4164.41</v>
          </cell>
          <cell r="K158">
            <v>120.36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11523.45</v>
          </cell>
          <cell r="AG158">
            <v>3209.44</v>
          </cell>
          <cell r="AH158">
            <v>7238.68</v>
          </cell>
          <cell r="AI158">
            <v>11403.09</v>
          </cell>
          <cell r="AJ158">
            <v>11523.45</v>
          </cell>
          <cell r="AK158">
            <v>11523.45</v>
          </cell>
          <cell r="AL158">
            <v>11523.45</v>
          </cell>
          <cell r="AM158">
            <v>11523.45</v>
          </cell>
          <cell r="AN158">
            <v>11523.45</v>
          </cell>
          <cell r="AO158">
            <v>11523.45</v>
          </cell>
          <cell r="AP158">
            <v>11523.45</v>
          </cell>
          <cell r="AQ158">
            <v>11523.45</v>
          </cell>
          <cell r="AR158">
            <v>11523.45</v>
          </cell>
          <cell r="BT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M158">
            <v>0</v>
          </cell>
          <cell r="CO158">
            <v>0</v>
          </cell>
          <cell r="CQ158">
            <v>0</v>
          </cell>
          <cell r="CS158">
            <v>0</v>
          </cell>
          <cell r="CU158">
            <v>0</v>
          </cell>
          <cell r="CW158">
            <v>0</v>
          </cell>
          <cell r="CY158">
            <v>0</v>
          </cell>
          <cell r="DA158">
            <v>0</v>
          </cell>
          <cell r="DC158">
            <v>0</v>
          </cell>
          <cell r="DE158">
            <v>0</v>
          </cell>
          <cell r="DG158">
            <v>0</v>
          </cell>
          <cell r="DI158">
            <v>0</v>
          </cell>
          <cell r="DK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D158">
            <v>7050</v>
          </cell>
          <cell r="EF158">
            <v>7050</v>
          </cell>
          <cell r="EH158">
            <v>7050</v>
          </cell>
          <cell r="EJ158">
            <v>7050</v>
          </cell>
          <cell r="EL158">
            <v>7050</v>
          </cell>
          <cell r="EN158">
            <v>7050</v>
          </cell>
          <cell r="EP158">
            <v>7050</v>
          </cell>
          <cell r="ER158">
            <v>7050</v>
          </cell>
          <cell r="ET158">
            <v>7050</v>
          </cell>
          <cell r="EV158">
            <v>7050</v>
          </cell>
          <cell r="EX158">
            <v>7050</v>
          </cell>
          <cell r="EZ158">
            <v>7050</v>
          </cell>
          <cell r="FB158">
            <v>84600</v>
          </cell>
          <cell r="FF158">
            <v>7050</v>
          </cell>
          <cell r="FG158">
            <v>14100</v>
          </cell>
          <cell r="FH158">
            <v>21150</v>
          </cell>
          <cell r="FI158">
            <v>28200</v>
          </cell>
          <cell r="FJ158">
            <v>35250</v>
          </cell>
          <cell r="FK158">
            <v>42300</v>
          </cell>
          <cell r="FL158">
            <v>49350</v>
          </cell>
          <cell r="FM158">
            <v>56400</v>
          </cell>
          <cell r="FN158">
            <v>63450</v>
          </cell>
          <cell r="FO158">
            <v>70500</v>
          </cell>
          <cell r="FP158">
            <v>77550</v>
          </cell>
          <cell r="FQ158">
            <v>84600</v>
          </cell>
        </row>
        <row r="159">
          <cell r="A159">
            <v>159</v>
          </cell>
          <cell r="B159" t="str">
            <v xml:space="preserve">  Travel &amp; Entertainment</v>
          </cell>
          <cell r="C159">
            <v>17</v>
          </cell>
          <cell r="D159">
            <v>0</v>
          </cell>
          <cell r="E159">
            <v>10215.549999999999</v>
          </cell>
          <cell r="G159">
            <v>25035.449999999997</v>
          </cell>
          <cell r="I159">
            <v>10094.459999999999</v>
          </cell>
          <cell r="K159">
            <v>4291.0899999999992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49636.549999999996</v>
          </cell>
          <cell r="AG159">
            <v>10215.549999999999</v>
          </cell>
          <cell r="AH159">
            <v>35251</v>
          </cell>
          <cell r="AI159">
            <v>45345.46</v>
          </cell>
          <cell r="AJ159">
            <v>49636.549999999996</v>
          </cell>
          <cell r="AK159">
            <v>49636.549999999996</v>
          </cell>
          <cell r="AL159">
            <v>49636.549999999996</v>
          </cell>
          <cell r="AM159">
            <v>49636.549999999996</v>
          </cell>
          <cell r="AN159">
            <v>49636.549999999996</v>
          </cell>
          <cell r="AO159">
            <v>49636.549999999996</v>
          </cell>
          <cell r="AP159">
            <v>49636.549999999996</v>
          </cell>
          <cell r="AQ159">
            <v>49636.549999999996</v>
          </cell>
          <cell r="AR159">
            <v>49636.549999999996</v>
          </cell>
          <cell r="BT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M159">
            <v>0</v>
          </cell>
          <cell r="CO159">
            <v>0</v>
          </cell>
          <cell r="CQ159">
            <v>0</v>
          </cell>
          <cell r="CS159">
            <v>0</v>
          </cell>
          <cell r="CU159">
            <v>0</v>
          </cell>
          <cell r="CW159">
            <v>0</v>
          </cell>
          <cell r="CY159">
            <v>0</v>
          </cell>
          <cell r="DA159">
            <v>0</v>
          </cell>
          <cell r="DC159">
            <v>0</v>
          </cell>
          <cell r="DE159">
            <v>0</v>
          </cell>
          <cell r="DG159">
            <v>0</v>
          </cell>
          <cell r="DI159">
            <v>0</v>
          </cell>
          <cell r="DK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D159">
            <v>27320</v>
          </cell>
          <cell r="EF159">
            <v>27320</v>
          </cell>
          <cell r="EH159">
            <v>27320</v>
          </cell>
          <cell r="EJ159">
            <v>37320</v>
          </cell>
          <cell r="EL159">
            <v>27320</v>
          </cell>
          <cell r="EN159">
            <v>30320</v>
          </cell>
          <cell r="EP159">
            <v>18270</v>
          </cell>
          <cell r="ER159">
            <v>18270</v>
          </cell>
          <cell r="ET159">
            <v>18270</v>
          </cell>
          <cell r="EV159">
            <v>18270</v>
          </cell>
          <cell r="EX159">
            <v>18270</v>
          </cell>
          <cell r="EZ159">
            <v>18270</v>
          </cell>
          <cell r="FB159">
            <v>286540</v>
          </cell>
          <cell r="FF159">
            <v>27320</v>
          </cell>
          <cell r="FG159">
            <v>54640</v>
          </cell>
          <cell r="FH159">
            <v>81960</v>
          </cell>
          <cell r="FI159">
            <v>119280</v>
          </cell>
          <cell r="FJ159">
            <v>146600</v>
          </cell>
          <cell r="FK159">
            <v>176920</v>
          </cell>
          <cell r="FL159">
            <v>195190</v>
          </cell>
          <cell r="FM159">
            <v>213460</v>
          </cell>
          <cell r="FN159">
            <v>231730</v>
          </cell>
          <cell r="FO159">
            <v>250000</v>
          </cell>
          <cell r="FP159">
            <v>268270</v>
          </cell>
          <cell r="FQ159">
            <v>286540</v>
          </cell>
        </row>
        <row r="160">
          <cell r="A160">
            <v>160</v>
          </cell>
          <cell r="B160" t="str">
            <v xml:space="preserve">  Automobile</v>
          </cell>
          <cell r="C160">
            <v>18</v>
          </cell>
          <cell r="D160">
            <v>0</v>
          </cell>
          <cell r="E160">
            <v>417.12</v>
          </cell>
          <cell r="G160">
            <v>696.48</v>
          </cell>
          <cell r="I160">
            <v>-13.360000000000014</v>
          </cell>
          <cell r="K160">
            <v>163.53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1263.7699999999998</v>
          </cell>
          <cell r="AG160">
            <v>417.12</v>
          </cell>
          <cell r="AH160">
            <v>1113.5999999999999</v>
          </cell>
          <cell r="AI160">
            <v>1100.2399999999998</v>
          </cell>
          <cell r="AJ160">
            <v>1263.7699999999998</v>
          </cell>
          <cell r="AK160">
            <v>1263.7699999999998</v>
          </cell>
          <cell r="AL160">
            <v>1263.7699999999998</v>
          </cell>
          <cell r="AM160">
            <v>1263.7699999999998</v>
          </cell>
          <cell r="AN160">
            <v>1263.7699999999998</v>
          </cell>
          <cell r="AO160">
            <v>1263.7699999999998</v>
          </cell>
          <cell r="AP160">
            <v>1263.7699999999998</v>
          </cell>
          <cell r="AQ160">
            <v>1263.7699999999998</v>
          </cell>
          <cell r="AR160">
            <v>1263.7699999999998</v>
          </cell>
          <cell r="BT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M160">
            <v>0</v>
          </cell>
          <cell r="CO160">
            <v>0</v>
          </cell>
          <cell r="CQ160">
            <v>0</v>
          </cell>
          <cell r="CS160">
            <v>0</v>
          </cell>
          <cell r="CU160">
            <v>0</v>
          </cell>
          <cell r="CW160">
            <v>0</v>
          </cell>
          <cell r="CY160">
            <v>0</v>
          </cell>
          <cell r="DA160">
            <v>0</v>
          </cell>
          <cell r="DC160">
            <v>0</v>
          </cell>
          <cell r="DE160">
            <v>0</v>
          </cell>
          <cell r="DG160">
            <v>0</v>
          </cell>
          <cell r="DI160">
            <v>0</v>
          </cell>
          <cell r="DK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D160">
            <v>900</v>
          </cell>
          <cell r="EF160">
            <v>900</v>
          </cell>
          <cell r="EH160">
            <v>900</v>
          </cell>
          <cell r="EJ160">
            <v>900</v>
          </cell>
          <cell r="EL160">
            <v>900</v>
          </cell>
          <cell r="EN160">
            <v>900</v>
          </cell>
          <cell r="EP160">
            <v>900</v>
          </cell>
          <cell r="ER160">
            <v>900</v>
          </cell>
          <cell r="ET160">
            <v>900</v>
          </cell>
          <cell r="EV160">
            <v>900</v>
          </cell>
          <cell r="EX160">
            <v>900</v>
          </cell>
          <cell r="EZ160">
            <v>900</v>
          </cell>
          <cell r="FB160">
            <v>10800</v>
          </cell>
          <cell r="FF160">
            <v>900</v>
          </cell>
          <cell r="FG160">
            <v>1800</v>
          </cell>
          <cell r="FH160">
            <v>2700</v>
          </cell>
          <cell r="FI160">
            <v>3600</v>
          </cell>
          <cell r="FJ160">
            <v>4500</v>
          </cell>
          <cell r="FK160">
            <v>5400</v>
          </cell>
          <cell r="FL160">
            <v>6300</v>
          </cell>
          <cell r="FM160">
            <v>7200</v>
          </cell>
          <cell r="FN160">
            <v>8100</v>
          </cell>
          <cell r="FO160">
            <v>9000</v>
          </cell>
          <cell r="FP160">
            <v>9900</v>
          </cell>
          <cell r="FQ160">
            <v>10800</v>
          </cell>
        </row>
        <row r="161">
          <cell r="A161">
            <v>161</v>
          </cell>
          <cell r="B161" t="str">
            <v xml:space="preserve">  Advertising</v>
          </cell>
          <cell r="D161">
            <v>0</v>
          </cell>
          <cell r="E161">
            <v>8834.0299999999988</v>
          </cell>
          <cell r="G161">
            <v>5324.39</v>
          </cell>
          <cell r="I161">
            <v>7354.1399999999994</v>
          </cell>
          <cell r="K161">
            <v>760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Y161">
            <v>0</v>
          </cell>
          <cell r="AA161">
            <v>0</v>
          </cell>
          <cell r="AC161">
            <v>29112.559999999998</v>
          </cell>
          <cell r="AG161">
            <v>8834.0299999999988</v>
          </cell>
          <cell r="AH161">
            <v>14158.419999999998</v>
          </cell>
          <cell r="AI161">
            <v>21512.559999999998</v>
          </cell>
          <cell r="AJ161">
            <v>29112.559999999998</v>
          </cell>
          <cell r="AK161">
            <v>29112.559999999998</v>
          </cell>
          <cell r="AL161">
            <v>29112.559999999998</v>
          </cell>
          <cell r="AM161">
            <v>29112.559999999998</v>
          </cell>
          <cell r="AN161">
            <v>29112.559999999998</v>
          </cell>
          <cell r="AO161">
            <v>29112.559999999998</v>
          </cell>
          <cell r="AP161">
            <v>29112.559999999998</v>
          </cell>
          <cell r="AQ161">
            <v>29112.559999999998</v>
          </cell>
          <cell r="AR161">
            <v>29112.559999999998</v>
          </cell>
          <cell r="BT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M161">
            <v>0</v>
          </cell>
          <cell r="CO161">
            <v>0</v>
          </cell>
          <cell r="CQ161">
            <v>0</v>
          </cell>
          <cell r="CS161">
            <v>0</v>
          </cell>
          <cell r="CU161">
            <v>0</v>
          </cell>
          <cell r="CW161">
            <v>0</v>
          </cell>
          <cell r="CY161">
            <v>0</v>
          </cell>
          <cell r="DA161">
            <v>0</v>
          </cell>
          <cell r="DC161">
            <v>0</v>
          </cell>
          <cell r="DE161">
            <v>0</v>
          </cell>
          <cell r="DG161">
            <v>0</v>
          </cell>
          <cell r="DI161">
            <v>0</v>
          </cell>
          <cell r="DK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D161">
            <v>33645.54</v>
          </cell>
          <cell r="EF161">
            <v>33645.54</v>
          </cell>
          <cell r="EH161">
            <v>33645.54</v>
          </cell>
          <cell r="EJ161">
            <v>33645.54</v>
          </cell>
          <cell r="EL161">
            <v>33645.54</v>
          </cell>
          <cell r="EN161">
            <v>28145.54</v>
          </cell>
          <cell r="EP161">
            <v>28145.54</v>
          </cell>
          <cell r="ER161">
            <v>28145.54</v>
          </cell>
          <cell r="ET161">
            <v>28145.54</v>
          </cell>
          <cell r="EV161">
            <v>28145.54</v>
          </cell>
          <cell r="EX161">
            <v>28145.54</v>
          </cell>
          <cell r="EZ161">
            <v>28145.54</v>
          </cell>
          <cell r="FB161">
            <v>365246.48</v>
          </cell>
          <cell r="FF161">
            <v>33645.54</v>
          </cell>
          <cell r="FG161">
            <v>67291.08</v>
          </cell>
          <cell r="FH161">
            <v>100936.62</v>
          </cell>
          <cell r="FI161">
            <v>134582.16</v>
          </cell>
          <cell r="FJ161">
            <v>168227.7</v>
          </cell>
          <cell r="FK161">
            <v>196373.24000000002</v>
          </cell>
          <cell r="FL161">
            <v>224518.78000000003</v>
          </cell>
          <cell r="FM161">
            <v>252664.32000000004</v>
          </cell>
          <cell r="FN161">
            <v>280809.86000000004</v>
          </cell>
          <cell r="FO161">
            <v>308955.40000000002</v>
          </cell>
          <cell r="FP161">
            <v>337100.94</v>
          </cell>
          <cell r="FQ161">
            <v>365246.48</v>
          </cell>
        </row>
        <row r="162">
          <cell r="A162">
            <v>162</v>
          </cell>
          <cell r="B162" t="str">
            <v xml:space="preserve">  Loan Processing Fees</v>
          </cell>
          <cell r="D162">
            <v>0</v>
          </cell>
          <cell r="E162">
            <v>0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Y162">
            <v>0</v>
          </cell>
          <cell r="AA162">
            <v>0</v>
          </cell>
          <cell r="AC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T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M162">
            <v>0</v>
          </cell>
          <cell r="CO162">
            <v>0</v>
          </cell>
          <cell r="CQ162">
            <v>0</v>
          </cell>
          <cell r="CS162">
            <v>0</v>
          </cell>
          <cell r="CU162">
            <v>0</v>
          </cell>
          <cell r="CW162">
            <v>0</v>
          </cell>
          <cell r="CY162">
            <v>0</v>
          </cell>
          <cell r="DA162">
            <v>0</v>
          </cell>
          <cell r="DC162">
            <v>0</v>
          </cell>
          <cell r="DE162">
            <v>0</v>
          </cell>
          <cell r="DG162">
            <v>0</v>
          </cell>
          <cell r="DI162">
            <v>0</v>
          </cell>
          <cell r="DK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D162">
            <v>0</v>
          </cell>
          <cell r="EF162">
            <v>0</v>
          </cell>
          <cell r="EH162">
            <v>0</v>
          </cell>
          <cell r="EJ162">
            <v>0</v>
          </cell>
          <cell r="EL162">
            <v>0</v>
          </cell>
          <cell r="EN162">
            <v>0</v>
          </cell>
          <cell r="EP162">
            <v>0</v>
          </cell>
          <cell r="ER162">
            <v>0</v>
          </cell>
          <cell r="ET162">
            <v>0</v>
          </cell>
          <cell r="EV162">
            <v>0</v>
          </cell>
          <cell r="EX162">
            <v>0</v>
          </cell>
          <cell r="EZ162">
            <v>0</v>
          </cell>
          <cell r="FB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</row>
        <row r="163">
          <cell r="A163">
            <v>163</v>
          </cell>
          <cell r="B163" t="str">
            <v xml:space="preserve">  Professional Fees</v>
          </cell>
          <cell r="C163">
            <v>25</v>
          </cell>
          <cell r="D163">
            <v>0</v>
          </cell>
          <cell r="E163">
            <v>0</v>
          </cell>
          <cell r="G163">
            <v>1500</v>
          </cell>
          <cell r="I163">
            <v>2144.73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  <cell r="S163">
            <v>0</v>
          </cell>
          <cell r="U163">
            <v>0</v>
          </cell>
          <cell r="W163">
            <v>0</v>
          </cell>
          <cell r="Y163">
            <v>0</v>
          </cell>
          <cell r="AA163">
            <v>0</v>
          </cell>
          <cell r="AC163">
            <v>3644.73</v>
          </cell>
          <cell r="AG163">
            <v>0</v>
          </cell>
          <cell r="AH163">
            <v>1500</v>
          </cell>
          <cell r="AI163">
            <v>3644.73</v>
          </cell>
          <cell r="AJ163">
            <v>3644.73</v>
          </cell>
          <cell r="AK163">
            <v>3644.73</v>
          </cell>
          <cell r="AL163">
            <v>3644.73</v>
          </cell>
          <cell r="AM163">
            <v>3644.73</v>
          </cell>
          <cell r="AN163">
            <v>3644.73</v>
          </cell>
          <cell r="AO163">
            <v>3644.73</v>
          </cell>
          <cell r="AP163">
            <v>3644.73</v>
          </cell>
          <cell r="AQ163">
            <v>3644.73</v>
          </cell>
          <cell r="AR163">
            <v>3644.73</v>
          </cell>
          <cell r="BT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M163">
            <v>0</v>
          </cell>
          <cell r="CO163">
            <v>0</v>
          </cell>
          <cell r="CQ163">
            <v>0</v>
          </cell>
          <cell r="CS163">
            <v>0</v>
          </cell>
          <cell r="CU163">
            <v>0</v>
          </cell>
          <cell r="CW163">
            <v>0</v>
          </cell>
          <cell r="CY163">
            <v>0</v>
          </cell>
          <cell r="DA163">
            <v>0</v>
          </cell>
          <cell r="DC163">
            <v>0</v>
          </cell>
          <cell r="DE163">
            <v>0</v>
          </cell>
          <cell r="DG163">
            <v>0</v>
          </cell>
          <cell r="DI163">
            <v>0</v>
          </cell>
          <cell r="DK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D163">
            <v>500</v>
          </cell>
          <cell r="EF163">
            <v>40500</v>
          </cell>
          <cell r="EH163">
            <v>40500</v>
          </cell>
          <cell r="EJ163">
            <v>40500</v>
          </cell>
          <cell r="EL163">
            <v>40500</v>
          </cell>
          <cell r="EN163">
            <v>40500</v>
          </cell>
          <cell r="EP163">
            <v>40500</v>
          </cell>
          <cell r="ER163">
            <v>40500</v>
          </cell>
          <cell r="ET163">
            <v>40500</v>
          </cell>
          <cell r="EV163">
            <v>40500</v>
          </cell>
          <cell r="EX163">
            <v>40500</v>
          </cell>
          <cell r="EZ163">
            <v>40500</v>
          </cell>
          <cell r="FB163">
            <v>446000</v>
          </cell>
          <cell r="FF163">
            <v>500</v>
          </cell>
          <cell r="FG163">
            <v>41000</v>
          </cell>
          <cell r="FH163">
            <v>81500</v>
          </cell>
          <cell r="FI163">
            <v>122000</v>
          </cell>
          <cell r="FJ163">
            <v>162500</v>
          </cell>
          <cell r="FK163">
            <v>203000</v>
          </cell>
          <cell r="FL163">
            <v>243500</v>
          </cell>
          <cell r="FM163">
            <v>284000</v>
          </cell>
          <cell r="FN163">
            <v>324500</v>
          </cell>
          <cell r="FO163">
            <v>365000</v>
          </cell>
          <cell r="FP163">
            <v>405500</v>
          </cell>
          <cell r="FQ163">
            <v>446000</v>
          </cell>
        </row>
        <row r="164">
          <cell r="A164">
            <v>164</v>
          </cell>
          <cell r="B164" t="str">
            <v xml:space="preserve">  Interest Expense Operating</v>
          </cell>
          <cell r="D164">
            <v>0</v>
          </cell>
          <cell r="E164">
            <v>0</v>
          </cell>
          <cell r="G164">
            <v>0</v>
          </cell>
          <cell r="I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S164">
            <v>0</v>
          </cell>
          <cell r="U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CM164">
            <v>0</v>
          </cell>
          <cell r="CO164">
            <v>0</v>
          </cell>
          <cell r="CQ164">
            <v>0</v>
          </cell>
          <cell r="CS164">
            <v>0</v>
          </cell>
          <cell r="CU164">
            <v>0</v>
          </cell>
          <cell r="CW164">
            <v>0</v>
          </cell>
          <cell r="CY164">
            <v>0</v>
          </cell>
          <cell r="DA164">
            <v>0</v>
          </cell>
          <cell r="DC164">
            <v>0</v>
          </cell>
          <cell r="DE164">
            <v>0</v>
          </cell>
          <cell r="DG164">
            <v>0</v>
          </cell>
          <cell r="DI164">
            <v>0</v>
          </cell>
          <cell r="DK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D164">
            <v>0</v>
          </cell>
          <cell r="EF164">
            <v>0</v>
          </cell>
          <cell r="EH164">
            <v>0</v>
          </cell>
          <cell r="EJ164">
            <v>0</v>
          </cell>
          <cell r="EL164">
            <v>0</v>
          </cell>
          <cell r="EN164">
            <v>0</v>
          </cell>
          <cell r="EP164">
            <v>0</v>
          </cell>
          <cell r="ER164">
            <v>0</v>
          </cell>
          <cell r="ET164">
            <v>0</v>
          </cell>
          <cell r="EV164">
            <v>0</v>
          </cell>
          <cell r="EX164">
            <v>0</v>
          </cell>
          <cell r="EZ164">
            <v>0</v>
          </cell>
          <cell r="FB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</row>
        <row r="165">
          <cell r="A165">
            <v>165</v>
          </cell>
          <cell r="B165" t="str">
            <v xml:space="preserve">  Other Expenses</v>
          </cell>
          <cell r="C165">
            <v>19</v>
          </cell>
          <cell r="D165">
            <v>0</v>
          </cell>
          <cell r="E165">
            <v>3272.95</v>
          </cell>
          <cell r="G165">
            <v>280</v>
          </cell>
          <cell r="I165">
            <v>950.19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  <cell r="S165">
            <v>0</v>
          </cell>
          <cell r="U165">
            <v>0</v>
          </cell>
          <cell r="W165">
            <v>0</v>
          </cell>
          <cell r="Y165">
            <v>0</v>
          </cell>
          <cell r="AA165">
            <v>0</v>
          </cell>
          <cell r="AC165">
            <v>4503.1399999999994</v>
          </cell>
          <cell r="AG165">
            <v>3272.95</v>
          </cell>
          <cell r="AH165">
            <v>3552.95</v>
          </cell>
          <cell r="AI165">
            <v>4503.1399999999994</v>
          </cell>
          <cell r="AJ165">
            <v>4503.1399999999994</v>
          </cell>
          <cell r="AK165">
            <v>4503.1399999999994</v>
          </cell>
          <cell r="AL165">
            <v>4503.1399999999994</v>
          </cell>
          <cell r="AM165">
            <v>4503.1399999999994</v>
          </cell>
          <cell r="AN165">
            <v>4503.1399999999994</v>
          </cell>
          <cell r="AO165">
            <v>4503.1399999999994</v>
          </cell>
          <cell r="AP165">
            <v>4503.1399999999994</v>
          </cell>
          <cell r="AQ165">
            <v>4503.1399999999994</v>
          </cell>
          <cell r="AR165">
            <v>4503.1399999999994</v>
          </cell>
          <cell r="BT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M165">
            <v>0</v>
          </cell>
          <cell r="CO165">
            <v>0</v>
          </cell>
          <cell r="CQ165">
            <v>0</v>
          </cell>
          <cell r="CS165">
            <v>0</v>
          </cell>
          <cell r="CU165">
            <v>0</v>
          </cell>
          <cell r="CW165">
            <v>0</v>
          </cell>
          <cell r="CY165">
            <v>0</v>
          </cell>
          <cell r="DA165">
            <v>0</v>
          </cell>
          <cell r="DC165">
            <v>0</v>
          </cell>
          <cell r="DE165">
            <v>0</v>
          </cell>
          <cell r="DG165">
            <v>0</v>
          </cell>
          <cell r="DI165">
            <v>0</v>
          </cell>
          <cell r="DK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D165">
            <v>4480</v>
          </cell>
          <cell r="EF165">
            <v>4480</v>
          </cell>
          <cell r="EH165">
            <v>4480</v>
          </cell>
          <cell r="EJ165">
            <v>4480</v>
          </cell>
          <cell r="EL165">
            <v>4480</v>
          </cell>
          <cell r="EN165">
            <v>4480</v>
          </cell>
          <cell r="EP165">
            <v>4480</v>
          </cell>
          <cell r="ER165">
            <v>4480</v>
          </cell>
          <cell r="ET165">
            <v>4480</v>
          </cell>
          <cell r="EV165">
            <v>7830</v>
          </cell>
          <cell r="EX165">
            <v>7330</v>
          </cell>
          <cell r="EZ165">
            <v>13530</v>
          </cell>
          <cell r="FB165">
            <v>69010</v>
          </cell>
          <cell r="FF165">
            <v>4480</v>
          </cell>
          <cell r="FG165">
            <v>8960</v>
          </cell>
          <cell r="FH165">
            <v>13440</v>
          </cell>
          <cell r="FI165">
            <v>17920</v>
          </cell>
          <cell r="FJ165">
            <v>22400</v>
          </cell>
          <cell r="FK165">
            <v>26880</v>
          </cell>
          <cell r="FL165">
            <v>31360</v>
          </cell>
          <cell r="FM165">
            <v>35840</v>
          </cell>
          <cell r="FN165">
            <v>40320</v>
          </cell>
          <cell r="FO165">
            <v>48150</v>
          </cell>
          <cell r="FP165">
            <v>55480</v>
          </cell>
          <cell r="FQ165">
            <v>69010</v>
          </cell>
        </row>
        <row r="166">
          <cell r="A166">
            <v>166</v>
          </cell>
          <cell r="B166" t="str">
            <v xml:space="preserve">  GRS Allocated Marketing</v>
          </cell>
          <cell r="D166">
            <v>0</v>
          </cell>
          <cell r="AC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T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DK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FB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</row>
        <row r="167">
          <cell r="A167">
            <v>167</v>
          </cell>
          <cell r="B167" t="str">
            <v xml:space="preserve">  GRS Allocated Executive</v>
          </cell>
          <cell r="D167">
            <v>0</v>
          </cell>
          <cell r="AC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T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DK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FB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</row>
        <row r="168">
          <cell r="A168">
            <v>168</v>
          </cell>
          <cell r="B168" t="str">
            <v xml:space="preserve">  GRS Allocated IT</v>
          </cell>
          <cell r="D168">
            <v>0</v>
          </cell>
          <cell r="AC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T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DK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FB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</row>
        <row r="169">
          <cell r="A169">
            <v>169</v>
          </cell>
          <cell r="B169" t="str">
            <v xml:space="preserve">  GRS Allocated Sales</v>
          </cell>
          <cell r="D169">
            <v>0</v>
          </cell>
          <cell r="AC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T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DK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FB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</row>
        <row r="170">
          <cell r="A170">
            <v>170</v>
          </cell>
          <cell r="B170" t="str">
            <v xml:space="preserve">  GRS Allocated Household Goods</v>
          </cell>
          <cell r="D170">
            <v>0</v>
          </cell>
          <cell r="AC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T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DK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FB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</row>
        <row r="171">
          <cell r="A171">
            <v>171</v>
          </cell>
          <cell r="B171" t="str">
            <v xml:space="preserve">  GRS Allocated Strategic Resources Grp</v>
          </cell>
          <cell r="D171">
            <v>0</v>
          </cell>
          <cell r="AC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T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DK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FB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</row>
        <row r="172">
          <cell r="A172">
            <v>172</v>
          </cell>
          <cell r="B172" t="str">
            <v xml:space="preserve">  GRS Client Advisory Board</v>
          </cell>
          <cell r="D172">
            <v>0</v>
          </cell>
          <cell r="AC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DK172">
            <v>0</v>
          </cell>
          <cell r="FB172">
            <v>0</v>
          </cell>
        </row>
        <row r="173">
          <cell r="A173">
            <v>173</v>
          </cell>
          <cell r="B173" t="str">
            <v xml:space="preserve">  GRS National Operations</v>
          </cell>
          <cell r="D173">
            <v>0</v>
          </cell>
          <cell r="AC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DK173">
            <v>0</v>
          </cell>
          <cell r="FB173">
            <v>0</v>
          </cell>
        </row>
        <row r="174">
          <cell r="A174">
            <v>174</v>
          </cell>
          <cell r="B174" t="str">
            <v xml:space="preserve">  GRS National Client Acctg</v>
          </cell>
          <cell r="D174">
            <v>0</v>
          </cell>
          <cell r="AC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DK174">
            <v>0</v>
          </cell>
          <cell r="FB174">
            <v>0</v>
          </cell>
        </row>
        <row r="175">
          <cell r="A175">
            <v>175</v>
          </cell>
          <cell r="B175" t="str">
            <v xml:space="preserve">  GRS Allocated Out</v>
          </cell>
          <cell r="D175">
            <v>0</v>
          </cell>
          <cell r="AC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BT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DK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FB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</row>
        <row r="176">
          <cell r="A176">
            <v>176</v>
          </cell>
          <cell r="B176" t="str">
            <v xml:space="preserve">  Allocations</v>
          </cell>
          <cell r="C176">
            <v>24</v>
          </cell>
          <cell r="D176">
            <v>0</v>
          </cell>
          <cell r="AC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BT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DK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FB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</row>
        <row r="177">
          <cell r="A177">
            <v>177</v>
          </cell>
          <cell r="B177" t="str">
            <v xml:space="preserve">  Allocated Processing</v>
          </cell>
          <cell r="D177">
            <v>0</v>
          </cell>
          <cell r="E177">
            <v>0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  <cell r="O177">
            <v>0</v>
          </cell>
          <cell r="Q177">
            <v>0</v>
          </cell>
          <cell r="S177">
            <v>0</v>
          </cell>
          <cell r="U177">
            <v>0</v>
          </cell>
          <cell r="W177">
            <v>0</v>
          </cell>
          <cell r="Y177">
            <v>0</v>
          </cell>
          <cell r="AA177">
            <v>0</v>
          </cell>
          <cell r="AC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BT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M177">
            <v>0</v>
          </cell>
          <cell r="CO177">
            <v>0</v>
          </cell>
          <cell r="CQ177">
            <v>0</v>
          </cell>
          <cell r="CS177">
            <v>0</v>
          </cell>
          <cell r="CU177">
            <v>0</v>
          </cell>
          <cell r="CW177">
            <v>0</v>
          </cell>
          <cell r="CY177">
            <v>0</v>
          </cell>
          <cell r="DA177">
            <v>0</v>
          </cell>
          <cell r="DC177">
            <v>0</v>
          </cell>
          <cell r="DE177">
            <v>0</v>
          </cell>
          <cell r="DG177">
            <v>0</v>
          </cell>
          <cell r="DI177">
            <v>0</v>
          </cell>
          <cell r="DK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D177">
            <v>0</v>
          </cell>
          <cell r="EF177">
            <v>0</v>
          </cell>
          <cell r="EH177">
            <v>0</v>
          </cell>
          <cell r="EJ177">
            <v>0</v>
          </cell>
          <cell r="EL177">
            <v>0</v>
          </cell>
          <cell r="EN177">
            <v>0</v>
          </cell>
          <cell r="EP177">
            <v>0</v>
          </cell>
          <cell r="ER177">
            <v>0</v>
          </cell>
          <cell r="ET177">
            <v>0</v>
          </cell>
          <cell r="EV177">
            <v>0</v>
          </cell>
          <cell r="EX177">
            <v>0</v>
          </cell>
          <cell r="EZ177">
            <v>0</v>
          </cell>
          <cell r="FB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</row>
        <row r="178">
          <cell r="A178">
            <v>178</v>
          </cell>
          <cell r="B178" t="str">
            <v xml:space="preserve">  Provision for Losses</v>
          </cell>
          <cell r="C178">
            <v>26</v>
          </cell>
          <cell r="D178">
            <v>0</v>
          </cell>
          <cell r="E178">
            <v>19321.68</v>
          </cell>
          <cell r="G178">
            <v>0</v>
          </cell>
          <cell r="I178">
            <v>0</v>
          </cell>
          <cell r="K178">
            <v>0</v>
          </cell>
          <cell r="M178">
            <v>0</v>
          </cell>
          <cell r="O178">
            <v>0</v>
          </cell>
          <cell r="Q178">
            <v>0</v>
          </cell>
          <cell r="S178">
            <v>0</v>
          </cell>
          <cell r="U178">
            <v>0</v>
          </cell>
          <cell r="W178">
            <v>0</v>
          </cell>
          <cell r="Y178">
            <v>0</v>
          </cell>
          <cell r="AA178">
            <v>0</v>
          </cell>
          <cell r="AC178">
            <v>19321.68</v>
          </cell>
          <cell r="AG178">
            <v>19321.68</v>
          </cell>
          <cell r="AH178">
            <v>19321.68</v>
          </cell>
          <cell r="AI178">
            <v>19321.68</v>
          </cell>
          <cell r="AJ178">
            <v>19321.68</v>
          </cell>
          <cell r="AK178">
            <v>19321.68</v>
          </cell>
          <cell r="AL178">
            <v>19321.68</v>
          </cell>
          <cell r="AM178">
            <v>19321.68</v>
          </cell>
          <cell r="AN178">
            <v>19321.68</v>
          </cell>
          <cell r="AO178">
            <v>19321.68</v>
          </cell>
          <cell r="AP178">
            <v>19321.68</v>
          </cell>
          <cell r="AQ178">
            <v>19321.68</v>
          </cell>
          <cell r="AR178">
            <v>19321.68</v>
          </cell>
          <cell r="BT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M178">
            <v>0</v>
          </cell>
          <cell r="CO178">
            <v>0</v>
          </cell>
          <cell r="CQ178">
            <v>0</v>
          </cell>
          <cell r="CS178">
            <v>0</v>
          </cell>
          <cell r="CU178">
            <v>0</v>
          </cell>
          <cell r="CW178">
            <v>0</v>
          </cell>
          <cell r="CY178">
            <v>0</v>
          </cell>
          <cell r="DA178">
            <v>0</v>
          </cell>
          <cell r="DC178">
            <v>0</v>
          </cell>
          <cell r="DE178">
            <v>0</v>
          </cell>
          <cell r="DG178">
            <v>0</v>
          </cell>
          <cell r="DI178">
            <v>0</v>
          </cell>
          <cell r="DK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D178">
            <v>500</v>
          </cell>
          <cell r="EF178">
            <v>500</v>
          </cell>
          <cell r="EH178">
            <v>500</v>
          </cell>
          <cell r="EJ178">
            <v>500</v>
          </cell>
          <cell r="EL178">
            <v>500</v>
          </cell>
          <cell r="EN178">
            <v>500</v>
          </cell>
          <cell r="EP178">
            <v>500</v>
          </cell>
          <cell r="ER178">
            <v>500</v>
          </cell>
          <cell r="ET178">
            <v>500</v>
          </cell>
          <cell r="EV178">
            <v>500</v>
          </cell>
          <cell r="EX178">
            <v>500</v>
          </cell>
          <cell r="EZ178">
            <v>500</v>
          </cell>
          <cell r="FB178">
            <v>6000</v>
          </cell>
          <cell r="FF178">
            <v>500</v>
          </cell>
          <cell r="FG178">
            <v>1000</v>
          </cell>
          <cell r="FH178">
            <v>1500</v>
          </cell>
          <cell r="FI178">
            <v>2000</v>
          </cell>
          <cell r="FJ178">
            <v>2500</v>
          </cell>
          <cell r="FK178">
            <v>3000</v>
          </cell>
          <cell r="FL178">
            <v>3500</v>
          </cell>
          <cell r="FM178">
            <v>4000</v>
          </cell>
          <cell r="FN178">
            <v>4500</v>
          </cell>
          <cell r="FO178">
            <v>5000</v>
          </cell>
          <cell r="FP178">
            <v>5500</v>
          </cell>
          <cell r="FQ178">
            <v>6000</v>
          </cell>
        </row>
        <row r="179">
          <cell r="A179">
            <v>179</v>
          </cell>
          <cell r="B179" t="str">
            <v xml:space="preserve">  Minority Interest</v>
          </cell>
          <cell r="D179">
            <v>0</v>
          </cell>
          <cell r="AC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BT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DK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FB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</row>
        <row r="180">
          <cell r="A180">
            <v>180</v>
          </cell>
          <cell r="D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</row>
        <row r="181">
          <cell r="A181">
            <v>181</v>
          </cell>
          <cell r="B181" t="str">
            <v>Total Operating Expenses</v>
          </cell>
          <cell r="D181">
            <v>0</v>
          </cell>
          <cell r="E181">
            <v>229147.89999999997</v>
          </cell>
          <cell r="G181">
            <v>222079.59</v>
          </cell>
          <cell r="I181">
            <v>155124.99000000002</v>
          </cell>
          <cell r="K181">
            <v>3171.2299999999996</v>
          </cell>
          <cell r="M181">
            <v>0</v>
          </cell>
          <cell r="O181">
            <v>0</v>
          </cell>
          <cell r="Q181">
            <v>0</v>
          </cell>
          <cell r="S181">
            <v>0</v>
          </cell>
          <cell r="U181">
            <v>0</v>
          </cell>
          <cell r="W181">
            <v>0</v>
          </cell>
          <cell r="Y181">
            <v>0</v>
          </cell>
          <cell r="AA181">
            <v>0</v>
          </cell>
          <cell r="AC181">
            <v>609523.71</v>
          </cell>
          <cell r="AG181">
            <v>229147.89999999997</v>
          </cell>
          <cell r="AH181">
            <v>451227.49</v>
          </cell>
          <cell r="AI181">
            <v>606352.48</v>
          </cell>
          <cell r="AJ181">
            <v>609523.71</v>
          </cell>
          <cell r="AK181">
            <v>609523.71</v>
          </cell>
          <cell r="AL181">
            <v>609523.71</v>
          </cell>
          <cell r="AM181">
            <v>609523.71</v>
          </cell>
          <cell r="AN181">
            <v>609523.71</v>
          </cell>
          <cell r="AO181">
            <v>609523.71</v>
          </cell>
          <cell r="AP181">
            <v>609523.71</v>
          </cell>
          <cell r="AQ181">
            <v>609523.71</v>
          </cell>
          <cell r="AR181">
            <v>609523.71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M181">
            <v>0</v>
          </cell>
          <cell r="CO181">
            <v>0</v>
          </cell>
          <cell r="CQ181">
            <v>0</v>
          </cell>
          <cell r="CS181">
            <v>0</v>
          </cell>
          <cell r="CU181">
            <v>0</v>
          </cell>
          <cell r="CW181">
            <v>0</v>
          </cell>
          <cell r="CY181">
            <v>0</v>
          </cell>
          <cell r="DA181">
            <v>0</v>
          </cell>
          <cell r="DC181">
            <v>0</v>
          </cell>
          <cell r="DE181">
            <v>0</v>
          </cell>
          <cell r="DG181">
            <v>0</v>
          </cell>
          <cell r="DI181">
            <v>0</v>
          </cell>
          <cell r="DK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D181">
            <v>284909.70999999996</v>
          </cell>
          <cell r="EF181">
            <v>330515.78999999998</v>
          </cell>
          <cell r="EH181">
            <v>330515.78999999998</v>
          </cell>
          <cell r="EJ181">
            <v>340515.79</v>
          </cell>
          <cell r="EL181">
            <v>330557.45999999996</v>
          </cell>
          <cell r="EN181">
            <v>328057.45999999996</v>
          </cell>
          <cell r="EP181">
            <v>316007.45999999996</v>
          </cell>
          <cell r="ER181">
            <v>316007.45999999996</v>
          </cell>
          <cell r="ET181">
            <v>316007.45999999996</v>
          </cell>
          <cell r="EV181">
            <v>319357.45999999996</v>
          </cell>
          <cell r="EX181">
            <v>318857.45999999996</v>
          </cell>
          <cell r="EZ181">
            <v>325057.45999999996</v>
          </cell>
          <cell r="FB181">
            <v>3856366.7599999993</v>
          </cell>
          <cell r="FF181">
            <v>284909.70999999996</v>
          </cell>
          <cell r="FG181">
            <v>615425.5</v>
          </cell>
          <cell r="FH181">
            <v>945941.29</v>
          </cell>
          <cell r="FI181">
            <v>1286457.08</v>
          </cell>
          <cell r="FJ181">
            <v>1617014.54</v>
          </cell>
          <cell r="FK181">
            <v>1945072</v>
          </cell>
          <cell r="FL181">
            <v>2261079.46</v>
          </cell>
          <cell r="FM181">
            <v>2577086.92</v>
          </cell>
          <cell r="FN181">
            <v>2893094.38</v>
          </cell>
          <cell r="FO181">
            <v>3212451.8399999999</v>
          </cell>
          <cell r="FP181">
            <v>3531309.3</v>
          </cell>
          <cell r="FQ181">
            <v>3856366.76</v>
          </cell>
        </row>
        <row r="182">
          <cell r="A182">
            <v>182</v>
          </cell>
          <cell r="D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</row>
        <row r="183">
          <cell r="A183">
            <v>183</v>
          </cell>
          <cell r="B183" t="str">
            <v>Operating Income</v>
          </cell>
          <cell r="D183">
            <v>0</v>
          </cell>
          <cell r="E183">
            <v>-14914.079999999958</v>
          </cell>
          <cell r="G183">
            <v>-55308.78</v>
          </cell>
          <cell r="I183">
            <v>52790.689999999973</v>
          </cell>
          <cell r="K183">
            <v>17987.689999999999</v>
          </cell>
          <cell r="M183">
            <v>0</v>
          </cell>
          <cell r="O183">
            <v>0</v>
          </cell>
          <cell r="Q183">
            <v>0</v>
          </cell>
          <cell r="S183">
            <v>0</v>
          </cell>
          <cell r="U183">
            <v>0</v>
          </cell>
          <cell r="W183">
            <v>0</v>
          </cell>
          <cell r="Y183">
            <v>0</v>
          </cell>
          <cell r="AA183">
            <v>0</v>
          </cell>
          <cell r="AC183">
            <v>555.52000000001863</v>
          </cell>
          <cell r="AG183">
            <v>-14914.079999999958</v>
          </cell>
          <cell r="AH183">
            <v>-70222.859999999957</v>
          </cell>
          <cell r="AI183">
            <v>-17432.169999999984</v>
          </cell>
          <cell r="AJ183">
            <v>555.52000000001499</v>
          </cell>
          <cell r="AK183">
            <v>555.52000000001499</v>
          </cell>
          <cell r="AL183">
            <v>555.52000000001499</v>
          </cell>
          <cell r="AM183">
            <v>555.52000000001499</v>
          </cell>
          <cell r="AN183">
            <v>555.52000000001499</v>
          </cell>
          <cell r="AO183">
            <v>555.52000000001499</v>
          </cell>
          <cell r="AP183">
            <v>555.52000000001499</v>
          </cell>
          <cell r="AQ183">
            <v>555.52000000001499</v>
          </cell>
          <cell r="AR183">
            <v>555.52000000001499</v>
          </cell>
          <cell r="AV183">
            <v>0</v>
          </cell>
          <cell r="AX183">
            <v>0</v>
          </cell>
          <cell r="AZ183">
            <v>0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  <cell r="BL183">
            <v>0</v>
          </cell>
          <cell r="BN183">
            <v>0</v>
          </cell>
          <cell r="BP183">
            <v>0</v>
          </cell>
          <cell r="BR183">
            <v>0</v>
          </cell>
          <cell r="BT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M183">
            <v>0</v>
          </cell>
          <cell r="CO183">
            <v>0</v>
          </cell>
          <cell r="CQ183">
            <v>0</v>
          </cell>
          <cell r="CS183">
            <v>0</v>
          </cell>
          <cell r="CU183">
            <v>0</v>
          </cell>
          <cell r="CW183">
            <v>0</v>
          </cell>
          <cell r="CY183">
            <v>0</v>
          </cell>
          <cell r="DA183">
            <v>0</v>
          </cell>
          <cell r="DC183">
            <v>0</v>
          </cell>
          <cell r="DE183">
            <v>0</v>
          </cell>
          <cell r="DG183">
            <v>0</v>
          </cell>
          <cell r="DI183">
            <v>0</v>
          </cell>
          <cell r="DK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D183">
            <v>-55435.129999999946</v>
          </cell>
          <cell r="EF183">
            <v>-74407.709999999963</v>
          </cell>
          <cell r="EH183">
            <v>-22738.840000000026</v>
          </cell>
          <cell r="EJ183">
            <v>24728.010000000068</v>
          </cell>
          <cell r="EL183">
            <v>82299</v>
          </cell>
          <cell r="EN183">
            <v>146023.88</v>
          </cell>
          <cell r="EP183">
            <v>160324.04000000004</v>
          </cell>
          <cell r="ER183">
            <v>141307.95000000007</v>
          </cell>
          <cell r="ET183">
            <v>72213.840000000026</v>
          </cell>
          <cell r="EV183">
            <v>39314.580000000075</v>
          </cell>
          <cell r="EX183">
            <v>9618.5800000000745</v>
          </cell>
          <cell r="EZ183">
            <v>-17331.419999999925</v>
          </cell>
          <cell r="FB183">
            <v>505916.78000000073</v>
          </cell>
          <cell r="FF183">
            <v>-55435.129999999946</v>
          </cell>
          <cell r="FG183">
            <v>-129842.83999999991</v>
          </cell>
          <cell r="FH183">
            <v>-152581.67999999993</v>
          </cell>
          <cell r="FI183">
            <v>-127853.66999999987</v>
          </cell>
          <cell r="FJ183">
            <v>-45554.669999999867</v>
          </cell>
          <cell r="FK183">
            <v>100469.21000000014</v>
          </cell>
          <cell r="FL183">
            <v>260793.25000000017</v>
          </cell>
          <cell r="FM183">
            <v>402101.20000000024</v>
          </cell>
          <cell r="FN183">
            <v>474315.04000000027</v>
          </cell>
          <cell r="FO183">
            <v>513629.62000000034</v>
          </cell>
          <cell r="FP183">
            <v>523248.20000000042</v>
          </cell>
          <cell r="FQ183">
            <v>505916.78000000049</v>
          </cell>
        </row>
        <row r="184">
          <cell r="A184">
            <v>184</v>
          </cell>
          <cell r="B184" t="str">
            <v xml:space="preserve"> Allocations</v>
          </cell>
          <cell r="D184">
            <v>0</v>
          </cell>
          <cell r="E184">
            <v>-3000</v>
          </cell>
          <cell r="G184">
            <v>-3000</v>
          </cell>
          <cell r="I184">
            <v>-3000</v>
          </cell>
          <cell r="K184">
            <v>0</v>
          </cell>
          <cell r="M184">
            <v>0</v>
          </cell>
          <cell r="O184">
            <v>0</v>
          </cell>
          <cell r="Q184">
            <v>0</v>
          </cell>
          <cell r="S184">
            <v>0</v>
          </cell>
          <cell r="U184">
            <v>0</v>
          </cell>
          <cell r="W184">
            <v>0</v>
          </cell>
          <cell r="Y184">
            <v>0</v>
          </cell>
          <cell r="AA184">
            <v>0</v>
          </cell>
          <cell r="AC184">
            <v>-9000</v>
          </cell>
          <cell r="AG184">
            <v>-3000</v>
          </cell>
          <cell r="AH184">
            <v>-6000</v>
          </cell>
          <cell r="AI184">
            <v>-9000</v>
          </cell>
          <cell r="AJ184">
            <v>-9000</v>
          </cell>
          <cell r="AK184">
            <v>-9000</v>
          </cell>
          <cell r="AL184">
            <v>-9000</v>
          </cell>
          <cell r="AM184">
            <v>-9000</v>
          </cell>
          <cell r="AN184">
            <v>-9000</v>
          </cell>
          <cell r="AO184">
            <v>-9000</v>
          </cell>
          <cell r="AP184">
            <v>-9000</v>
          </cell>
          <cell r="AQ184">
            <v>-9000</v>
          </cell>
          <cell r="AR184">
            <v>-900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M184">
            <v>0</v>
          </cell>
          <cell r="CO184">
            <v>0</v>
          </cell>
          <cell r="CQ184">
            <v>0</v>
          </cell>
          <cell r="CS184">
            <v>0</v>
          </cell>
          <cell r="CU184">
            <v>0</v>
          </cell>
          <cell r="CW184">
            <v>0</v>
          </cell>
          <cell r="CY184">
            <v>0</v>
          </cell>
          <cell r="DA184">
            <v>0</v>
          </cell>
          <cell r="DC184">
            <v>0</v>
          </cell>
          <cell r="DE184">
            <v>0</v>
          </cell>
          <cell r="DG184">
            <v>0</v>
          </cell>
          <cell r="DI184">
            <v>0</v>
          </cell>
          <cell r="DK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D184">
            <v>-3000</v>
          </cell>
          <cell r="EF184">
            <v>-3000</v>
          </cell>
          <cell r="EH184">
            <v>-3000</v>
          </cell>
          <cell r="EJ184">
            <v>-3000</v>
          </cell>
          <cell r="EL184">
            <v>-3000</v>
          </cell>
          <cell r="EN184">
            <v>-3000</v>
          </cell>
          <cell r="EP184">
            <v>-3000</v>
          </cell>
          <cell r="ER184">
            <v>-3000</v>
          </cell>
          <cell r="ET184">
            <v>-3000</v>
          </cell>
          <cell r="EV184">
            <v>-3000</v>
          </cell>
          <cell r="EX184">
            <v>-3000</v>
          </cell>
          <cell r="EZ184">
            <v>-3000</v>
          </cell>
          <cell r="FB184">
            <v>-36000</v>
          </cell>
          <cell r="FF184">
            <v>-3000</v>
          </cell>
          <cell r="FG184">
            <v>-6000</v>
          </cell>
          <cell r="FH184">
            <v>-9000</v>
          </cell>
          <cell r="FI184">
            <v>-12000</v>
          </cell>
          <cell r="FJ184">
            <v>-15000</v>
          </cell>
          <cell r="FK184">
            <v>-18000</v>
          </cell>
          <cell r="FL184">
            <v>-21000</v>
          </cell>
          <cell r="FM184">
            <v>-24000</v>
          </cell>
          <cell r="FN184">
            <v>-27000</v>
          </cell>
          <cell r="FO184">
            <v>-30000</v>
          </cell>
          <cell r="FP184">
            <v>-33000</v>
          </cell>
          <cell r="FQ184">
            <v>-36000</v>
          </cell>
        </row>
        <row r="185">
          <cell r="A185">
            <v>185</v>
          </cell>
          <cell r="B185" t="str">
            <v xml:space="preserve">  Amortization Expense</v>
          </cell>
          <cell r="C185">
            <v>28</v>
          </cell>
          <cell r="D185">
            <v>0</v>
          </cell>
          <cell r="E185">
            <v>0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  <cell r="S185">
            <v>0</v>
          </cell>
          <cell r="U185">
            <v>0</v>
          </cell>
          <cell r="W185">
            <v>0</v>
          </cell>
          <cell r="Y185">
            <v>0</v>
          </cell>
          <cell r="AA185">
            <v>0</v>
          </cell>
          <cell r="AC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BT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M185">
            <v>0</v>
          </cell>
          <cell r="CO185">
            <v>0</v>
          </cell>
          <cell r="CQ185">
            <v>0</v>
          </cell>
          <cell r="CS185">
            <v>0</v>
          </cell>
          <cell r="CU185">
            <v>0</v>
          </cell>
          <cell r="CW185">
            <v>0</v>
          </cell>
          <cell r="CY185">
            <v>0</v>
          </cell>
          <cell r="DA185">
            <v>0</v>
          </cell>
          <cell r="DC185">
            <v>0</v>
          </cell>
          <cell r="DE185">
            <v>0</v>
          </cell>
          <cell r="DG185">
            <v>0</v>
          </cell>
          <cell r="DI185">
            <v>0</v>
          </cell>
          <cell r="DK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D185">
            <v>0</v>
          </cell>
          <cell r="EF185">
            <v>0</v>
          </cell>
          <cell r="EH185">
            <v>0</v>
          </cell>
          <cell r="EJ185">
            <v>0</v>
          </cell>
          <cell r="EL185">
            <v>0</v>
          </cell>
          <cell r="EN185">
            <v>0</v>
          </cell>
          <cell r="EP185">
            <v>0</v>
          </cell>
          <cell r="ER185">
            <v>0</v>
          </cell>
          <cell r="ET185">
            <v>0</v>
          </cell>
          <cell r="EV185">
            <v>0</v>
          </cell>
          <cell r="EX185">
            <v>0</v>
          </cell>
          <cell r="EZ185">
            <v>0</v>
          </cell>
          <cell r="FB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</row>
        <row r="186">
          <cell r="A186">
            <v>186</v>
          </cell>
          <cell r="B186" t="str">
            <v xml:space="preserve">  Interest Expense Purchase</v>
          </cell>
          <cell r="C186">
            <v>27</v>
          </cell>
          <cell r="D186">
            <v>0</v>
          </cell>
          <cell r="E186">
            <v>0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S186">
            <v>0</v>
          </cell>
          <cell r="U186">
            <v>0</v>
          </cell>
          <cell r="W186">
            <v>0</v>
          </cell>
          <cell r="Y186">
            <v>0</v>
          </cell>
          <cell r="AA186">
            <v>0</v>
          </cell>
          <cell r="AC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BT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M186">
            <v>0</v>
          </cell>
          <cell r="CO186">
            <v>0</v>
          </cell>
          <cell r="CQ186">
            <v>0</v>
          </cell>
          <cell r="CS186">
            <v>0</v>
          </cell>
          <cell r="CU186">
            <v>0</v>
          </cell>
          <cell r="CW186">
            <v>0</v>
          </cell>
          <cell r="CY186">
            <v>0</v>
          </cell>
          <cell r="DA186">
            <v>0</v>
          </cell>
          <cell r="DC186">
            <v>0</v>
          </cell>
          <cell r="DE186">
            <v>0</v>
          </cell>
          <cell r="DG186">
            <v>0</v>
          </cell>
          <cell r="DI186">
            <v>0</v>
          </cell>
          <cell r="DK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D186">
            <v>0</v>
          </cell>
          <cell r="EF186">
            <v>0</v>
          </cell>
          <cell r="EH186">
            <v>0</v>
          </cell>
          <cell r="EJ186">
            <v>0</v>
          </cell>
          <cell r="EL186">
            <v>0</v>
          </cell>
          <cell r="EN186">
            <v>0</v>
          </cell>
          <cell r="EP186">
            <v>0</v>
          </cell>
          <cell r="ER186">
            <v>0</v>
          </cell>
          <cell r="ET186">
            <v>0</v>
          </cell>
          <cell r="EV186">
            <v>0</v>
          </cell>
          <cell r="EX186">
            <v>0</v>
          </cell>
          <cell r="EZ186">
            <v>0</v>
          </cell>
          <cell r="FB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</row>
        <row r="187">
          <cell r="A187">
            <v>187</v>
          </cell>
          <cell r="D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</row>
        <row r="188">
          <cell r="A188">
            <v>188</v>
          </cell>
          <cell r="B188" t="str">
            <v>Net Income (B IncTx)*</v>
          </cell>
          <cell r="D188">
            <v>0</v>
          </cell>
          <cell r="E188">
            <v>-11914.079999999958</v>
          </cell>
          <cell r="G188">
            <v>-52308.78</v>
          </cell>
          <cell r="I188">
            <v>55790.689999999973</v>
          </cell>
          <cell r="K188">
            <v>17987.689999999999</v>
          </cell>
          <cell r="M188">
            <v>0</v>
          </cell>
          <cell r="O188">
            <v>0</v>
          </cell>
          <cell r="Q188">
            <v>0</v>
          </cell>
          <cell r="S188">
            <v>0</v>
          </cell>
          <cell r="U188">
            <v>0</v>
          </cell>
          <cell r="W188">
            <v>0</v>
          </cell>
          <cell r="Y188">
            <v>0</v>
          </cell>
          <cell r="AA188">
            <v>0</v>
          </cell>
          <cell r="AC188">
            <v>9555.5200000000186</v>
          </cell>
          <cell r="AG188">
            <v>-11914.079999999958</v>
          </cell>
          <cell r="AH188">
            <v>-64222.859999999957</v>
          </cell>
          <cell r="AI188">
            <v>-8432.1699999999837</v>
          </cell>
          <cell r="AJ188">
            <v>9555.520000000015</v>
          </cell>
          <cell r="AK188">
            <v>9555.520000000015</v>
          </cell>
          <cell r="AL188">
            <v>9555.520000000015</v>
          </cell>
          <cell r="AM188">
            <v>9555.520000000015</v>
          </cell>
          <cell r="AN188">
            <v>9555.520000000015</v>
          </cell>
          <cell r="AO188">
            <v>9555.520000000015</v>
          </cell>
          <cell r="AP188">
            <v>9555.520000000015</v>
          </cell>
          <cell r="AQ188">
            <v>9555.520000000015</v>
          </cell>
          <cell r="AR188">
            <v>9555.520000000015</v>
          </cell>
          <cell r="AV188">
            <v>0</v>
          </cell>
          <cell r="AX188">
            <v>0</v>
          </cell>
          <cell r="AZ188">
            <v>0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  <cell r="BL188">
            <v>0</v>
          </cell>
          <cell r="BN188">
            <v>0</v>
          </cell>
          <cell r="BP188">
            <v>0</v>
          </cell>
          <cell r="BR188">
            <v>0</v>
          </cell>
          <cell r="BT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M188">
            <v>0</v>
          </cell>
          <cell r="CO188">
            <v>0</v>
          </cell>
          <cell r="CQ188">
            <v>0</v>
          </cell>
          <cell r="CS188">
            <v>0</v>
          </cell>
          <cell r="CU188">
            <v>0</v>
          </cell>
          <cell r="CW188">
            <v>0</v>
          </cell>
          <cell r="CY188">
            <v>0</v>
          </cell>
          <cell r="DA188">
            <v>0</v>
          </cell>
          <cell r="DC188">
            <v>0</v>
          </cell>
          <cell r="DE188">
            <v>0</v>
          </cell>
          <cell r="DG188">
            <v>0</v>
          </cell>
          <cell r="DI188">
            <v>0</v>
          </cell>
          <cell r="DK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D188">
            <v>-52435.129999999946</v>
          </cell>
          <cell r="EF188">
            <v>-71407.709999999963</v>
          </cell>
          <cell r="EH188">
            <v>-19738.840000000026</v>
          </cell>
          <cell r="EJ188">
            <v>27728.010000000068</v>
          </cell>
          <cell r="EL188">
            <v>85299</v>
          </cell>
          <cell r="EN188">
            <v>149023.88</v>
          </cell>
          <cell r="EP188">
            <v>163324.04000000004</v>
          </cell>
          <cell r="ER188">
            <v>144307.95000000007</v>
          </cell>
          <cell r="ET188">
            <v>75213.840000000026</v>
          </cell>
          <cell r="EV188">
            <v>42314.580000000075</v>
          </cell>
          <cell r="EX188">
            <v>12618.580000000075</v>
          </cell>
          <cell r="EZ188">
            <v>-14331.419999999925</v>
          </cell>
          <cell r="FB188">
            <v>541916.78000000073</v>
          </cell>
          <cell r="FF188">
            <v>-52435.129999999946</v>
          </cell>
          <cell r="FG188">
            <v>-123842.83999999991</v>
          </cell>
          <cell r="FH188">
            <v>-143581.67999999993</v>
          </cell>
          <cell r="FI188">
            <v>-115853.66999999987</v>
          </cell>
          <cell r="FJ188">
            <v>-30554.669999999867</v>
          </cell>
          <cell r="FK188">
            <v>118469.21000000014</v>
          </cell>
          <cell r="FL188">
            <v>281793.25000000017</v>
          </cell>
          <cell r="FM188">
            <v>426101.20000000024</v>
          </cell>
          <cell r="FN188">
            <v>501315.04000000027</v>
          </cell>
          <cell r="FO188">
            <v>543629.62000000034</v>
          </cell>
          <cell r="FP188">
            <v>556248.20000000042</v>
          </cell>
          <cell r="FQ188">
            <v>541916.78000000049</v>
          </cell>
        </row>
        <row r="189">
          <cell r="A189">
            <v>189</v>
          </cell>
          <cell r="D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</row>
        <row r="190">
          <cell r="A190">
            <v>190</v>
          </cell>
          <cell r="B190" t="str">
            <v>Income Taxes</v>
          </cell>
          <cell r="C190">
            <v>29</v>
          </cell>
          <cell r="D190">
            <v>0</v>
          </cell>
          <cell r="E190">
            <v>7932</v>
          </cell>
          <cell r="G190">
            <v>-5778</v>
          </cell>
          <cell r="I190">
            <v>18340</v>
          </cell>
          <cell r="K190">
            <v>-20494</v>
          </cell>
          <cell r="M190">
            <v>0</v>
          </cell>
          <cell r="O190">
            <v>0</v>
          </cell>
          <cell r="Q190">
            <v>0</v>
          </cell>
          <cell r="S190">
            <v>0</v>
          </cell>
          <cell r="U190">
            <v>0</v>
          </cell>
          <cell r="W190">
            <v>0</v>
          </cell>
          <cell r="Y190">
            <v>0</v>
          </cell>
          <cell r="AA190">
            <v>0</v>
          </cell>
          <cell r="AC190">
            <v>0</v>
          </cell>
          <cell r="AG190">
            <v>7932</v>
          </cell>
          <cell r="AH190">
            <v>2154</v>
          </cell>
          <cell r="AI190">
            <v>2049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BT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M190">
            <v>0</v>
          </cell>
          <cell r="CO190">
            <v>0</v>
          </cell>
          <cell r="CQ190">
            <v>0</v>
          </cell>
          <cell r="CS190">
            <v>0</v>
          </cell>
          <cell r="CU190">
            <v>0</v>
          </cell>
          <cell r="CW190">
            <v>0</v>
          </cell>
          <cell r="CY190">
            <v>0</v>
          </cell>
          <cell r="DA190">
            <v>0</v>
          </cell>
          <cell r="DC190">
            <v>0</v>
          </cell>
          <cell r="DE190">
            <v>0</v>
          </cell>
          <cell r="DG190">
            <v>0</v>
          </cell>
          <cell r="DI190">
            <v>0</v>
          </cell>
          <cell r="DK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D190">
            <v>-18352.29</v>
          </cell>
          <cell r="EF190">
            <v>-24992.69</v>
          </cell>
          <cell r="EH190">
            <v>-6908.5899999999965</v>
          </cell>
          <cell r="EJ190">
            <v>9704.7999999999956</v>
          </cell>
          <cell r="EL190">
            <v>29854.639999999999</v>
          </cell>
          <cell r="EN190">
            <v>52158.35</v>
          </cell>
          <cell r="EP190">
            <v>57163.41</v>
          </cell>
          <cell r="ER190">
            <v>50507.77</v>
          </cell>
          <cell r="ET190">
            <v>26324.839999999997</v>
          </cell>
          <cell r="EV190">
            <v>14810.099999999999</v>
          </cell>
          <cell r="EX190">
            <v>4416.4999999999982</v>
          </cell>
          <cell r="EZ190">
            <v>-5016.0000000000018</v>
          </cell>
          <cell r="FB190">
            <v>189670.84</v>
          </cell>
          <cell r="FF190">
            <v>-18352.29</v>
          </cell>
          <cell r="FG190">
            <v>-43344.979999999996</v>
          </cell>
          <cell r="FH190">
            <v>-50253.569999999992</v>
          </cell>
          <cell r="FI190">
            <v>-40548.769999999997</v>
          </cell>
          <cell r="FJ190">
            <v>-10694.129999999997</v>
          </cell>
          <cell r="FK190">
            <v>41464.22</v>
          </cell>
          <cell r="FL190">
            <v>98627.63</v>
          </cell>
          <cell r="FM190">
            <v>149135.4</v>
          </cell>
          <cell r="FN190">
            <v>175460.24</v>
          </cell>
          <cell r="FO190">
            <v>190270.34</v>
          </cell>
          <cell r="FP190">
            <v>194686.84</v>
          </cell>
          <cell r="FQ190">
            <v>189670.84</v>
          </cell>
        </row>
        <row r="191">
          <cell r="A191">
            <v>191</v>
          </cell>
          <cell r="D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</row>
        <row r="192">
          <cell r="A192">
            <v>192</v>
          </cell>
          <cell r="B192" t="str">
            <v>Net Income</v>
          </cell>
          <cell r="D192">
            <v>0</v>
          </cell>
          <cell r="E192">
            <v>-19846.079999999958</v>
          </cell>
          <cell r="G192">
            <v>-46530.78</v>
          </cell>
          <cell r="I192">
            <v>37450.689999999973</v>
          </cell>
          <cell r="K192">
            <v>38481.69</v>
          </cell>
          <cell r="M192">
            <v>0</v>
          </cell>
          <cell r="O192">
            <v>0</v>
          </cell>
          <cell r="Q192">
            <v>0</v>
          </cell>
          <cell r="S192">
            <v>0</v>
          </cell>
          <cell r="U192">
            <v>0</v>
          </cell>
          <cell r="W192">
            <v>0</v>
          </cell>
          <cell r="Y192">
            <v>0</v>
          </cell>
          <cell r="AA192">
            <v>0</v>
          </cell>
          <cell r="AC192">
            <v>9555.5200000000186</v>
          </cell>
          <cell r="AG192">
            <v>-19846.079999999958</v>
          </cell>
          <cell r="AH192">
            <v>-66376.859999999957</v>
          </cell>
          <cell r="AI192">
            <v>-28926.169999999984</v>
          </cell>
          <cell r="AJ192">
            <v>9555.5200000000186</v>
          </cell>
          <cell r="AK192">
            <v>9555.5200000000186</v>
          </cell>
          <cell r="AL192">
            <v>9555.5200000000186</v>
          </cell>
          <cell r="AM192">
            <v>9555.5200000000186</v>
          </cell>
          <cell r="AN192">
            <v>9555.5200000000186</v>
          </cell>
          <cell r="AO192">
            <v>9555.5200000000186</v>
          </cell>
          <cell r="AP192">
            <v>9555.5200000000186</v>
          </cell>
          <cell r="AQ192">
            <v>9555.5200000000186</v>
          </cell>
          <cell r="AR192">
            <v>9555.5200000000186</v>
          </cell>
          <cell r="AV192">
            <v>0</v>
          </cell>
          <cell r="AX192">
            <v>0</v>
          </cell>
          <cell r="AZ192">
            <v>0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  <cell r="BL192">
            <v>0</v>
          </cell>
          <cell r="BN192">
            <v>0</v>
          </cell>
          <cell r="BP192">
            <v>0</v>
          </cell>
          <cell r="BR192">
            <v>0</v>
          </cell>
          <cell r="BT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M192">
            <v>0</v>
          </cell>
          <cell r="CO192">
            <v>0</v>
          </cell>
          <cell r="CQ192">
            <v>0</v>
          </cell>
          <cell r="CS192">
            <v>0</v>
          </cell>
          <cell r="CU192">
            <v>0</v>
          </cell>
          <cell r="CW192">
            <v>0</v>
          </cell>
          <cell r="CY192">
            <v>0</v>
          </cell>
          <cell r="DA192">
            <v>0</v>
          </cell>
          <cell r="DC192">
            <v>0</v>
          </cell>
          <cell r="DE192">
            <v>0</v>
          </cell>
          <cell r="DG192">
            <v>0</v>
          </cell>
          <cell r="DI192">
            <v>0</v>
          </cell>
          <cell r="DK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D192">
            <v>-34082.839999999946</v>
          </cell>
          <cell r="EF192">
            <v>-46415.01999999996</v>
          </cell>
          <cell r="EH192">
            <v>-12830.250000000029</v>
          </cell>
          <cell r="EJ192">
            <v>18023.210000000072</v>
          </cell>
          <cell r="EL192">
            <v>55444.36</v>
          </cell>
          <cell r="EN192">
            <v>96865.53</v>
          </cell>
          <cell r="EP192">
            <v>106160.63000000003</v>
          </cell>
          <cell r="ER192">
            <v>93800.18000000008</v>
          </cell>
          <cell r="ET192">
            <v>48889.000000000029</v>
          </cell>
          <cell r="EV192">
            <v>27504.480000000076</v>
          </cell>
          <cell r="EX192">
            <v>8202.0800000000763</v>
          </cell>
          <cell r="EZ192">
            <v>-9315.4199999999237</v>
          </cell>
          <cell r="FB192">
            <v>352245.94000000076</v>
          </cell>
          <cell r="FF192">
            <v>-34082.839999999946</v>
          </cell>
          <cell r="FG192">
            <v>-80497.859999999899</v>
          </cell>
          <cell r="FH192">
            <v>-93328.109999999928</v>
          </cell>
          <cell r="FI192">
            <v>-75304.899999999849</v>
          </cell>
          <cell r="FJ192">
            <v>-19860.539999999848</v>
          </cell>
          <cell r="FK192">
            <v>77004.990000000151</v>
          </cell>
          <cell r="FL192">
            <v>183165.62000000017</v>
          </cell>
          <cell r="FM192">
            <v>276965.80000000028</v>
          </cell>
          <cell r="FN192">
            <v>325854.80000000028</v>
          </cell>
          <cell r="FO192">
            <v>353359.28000000038</v>
          </cell>
          <cell r="FP192">
            <v>361561.36000000045</v>
          </cell>
          <cell r="FQ192">
            <v>352245.94000000053</v>
          </cell>
        </row>
        <row r="193">
          <cell r="A193">
            <v>193</v>
          </cell>
          <cell r="D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</row>
        <row r="194">
          <cell r="A194">
            <v>194</v>
          </cell>
          <cell r="B194" t="str">
            <v>Effective Tax Rate</v>
          </cell>
          <cell r="D194">
            <v>0</v>
          </cell>
        </row>
        <row r="195">
          <cell r="A195">
            <v>195</v>
          </cell>
          <cell r="D195">
            <v>0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  <row r="463">
          <cell r="A463">
            <v>463</v>
          </cell>
        </row>
        <row r="464">
          <cell r="A464">
            <v>464</v>
          </cell>
        </row>
        <row r="465">
          <cell r="A465">
            <v>465</v>
          </cell>
        </row>
        <row r="466">
          <cell r="A466">
            <v>466</v>
          </cell>
        </row>
        <row r="467">
          <cell r="A467">
            <v>467</v>
          </cell>
        </row>
        <row r="468">
          <cell r="A468">
            <v>468</v>
          </cell>
        </row>
        <row r="469">
          <cell r="A469">
            <v>469</v>
          </cell>
        </row>
        <row r="470">
          <cell r="A470">
            <v>470</v>
          </cell>
        </row>
        <row r="471">
          <cell r="A471">
            <v>471</v>
          </cell>
        </row>
        <row r="472">
          <cell r="A472">
            <v>472</v>
          </cell>
        </row>
        <row r="473">
          <cell r="A473">
            <v>473</v>
          </cell>
        </row>
        <row r="474">
          <cell r="A474">
            <v>474</v>
          </cell>
        </row>
        <row r="475">
          <cell r="A475">
            <v>475</v>
          </cell>
        </row>
        <row r="476">
          <cell r="A476">
            <v>476</v>
          </cell>
        </row>
        <row r="477">
          <cell r="A477">
            <v>477</v>
          </cell>
        </row>
        <row r="478">
          <cell r="A478">
            <v>478</v>
          </cell>
        </row>
        <row r="479">
          <cell r="A479">
            <v>479</v>
          </cell>
        </row>
        <row r="480">
          <cell r="A480">
            <v>480</v>
          </cell>
        </row>
        <row r="481">
          <cell r="A481">
            <v>481</v>
          </cell>
        </row>
        <row r="482">
          <cell r="A482">
            <v>482</v>
          </cell>
        </row>
        <row r="483">
          <cell r="A483">
            <v>483</v>
          </cell>
        </row>
        <row r="484">
          <cell r="A484">
            <v>484</v>
          </cell>
        </row>
        <row r="485">
          <cell r="A485">
            <v>485</v>
          </cell>
        </row>
        <row r="486">
          <cell r="A486">
            <v>486</v>
          </cell>
        </row>
        <row r="487">
          <cell r="A487">
            <v>487</v>
          </cell>
        </row>
        <row r="488">
          <cell r="A488">
            <v>488</v>
          </cell>
        </row>
        <row r="489">
          <cell r="A489">
            <v>489</v>
          </cell>
        </row>
        <row r="490">
          <cell r="A490">
            <v>490</v>
          </cell>
        </row>
        <row r="491">
          <cell r="A491">
            <v>491</v>
          </cell>
        </row>
        <row r="492">
          <cell r="A492">
            <v>492</v>
          </cell>
        </row>
        <row r="493">
          <cell r="A493">
            <v>493</v>
          </cell>
        </row>
        <row r="494">
          <cell r="A494">
            <v>494</v>
          </cell>
        </row>
        <row r="495">
          <cell r="A495">
            <v>495</v>
          </cell>
        </row>
        <row r="496">
          <cell r="A496">
            <v>496</v>
          </cell>
        </row>
        <row r="497">
          <cell r="A497">
            <v>497</v>
          </cell>
        </row>
        <row r="498">
          <cell r="A498">
            <v>498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</row>
        <row r="502">
          <cell r="A502">
            <v>502</v>
          </cell>
        </row>
        <row r="503">
          <cell r="A503">
            <v>503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</row>
        <row r="510">
          <cell r="A510">
            <v>510</v>
          </cell>
        </row>
        <row r="511">
          <cell r="A511">
            <v>511</v>
          </cell>
        </row>
        <row r="512">
          <cell r="A512">
            <v>512</v>
          </cell>
        </row>
        <row r="513">
          <cell r="A513">
            <v>513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</row>
        <row r="517">
          <cell r="A517">
            <v>517</v>
          </cell>
        </row>
        <row r="518">
          <cell r="A518">
            <v>518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</row>
        <row r="526">
          <cell r="A526">
            <v>526</v>
          </cell>
        </row>
        <row r="527">
          <cell r="A527">
            <v>527</v>
          </cell>
        </row>
        <row r="528">
          <cell r="A528">
            <v>528</v>
          </cell>
        </row>
        <row r="529">
          <cell r="A529">
            <v>529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</row>
        <row r="533">
          <cell r="A533">
            <v>533</v>
          </cell>
        </row>
        <row r="534">
          <cell r="A534">
            <v>534</v>
          </cell>
        </row>
        <row r="535">
          <cell r="A535">
            <v>535</v>
          </cell>
        </row>
        <row r="536">
          <cell r="A536">
            <v>536</v>
          </cell>
        </row>
        <row r="537">
          <cell r="A537">
            <v>537</v>
          </cell>
        </row>
        <row r="538">
          <cell r="A538">
            <v>53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</row>
        <row r="552">
          <cell r="A552">
            <v>552</v>
          </cell>
        </row>
        <row r="553">
          <cell r="A553">
            <v>553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</row>
        <row r="559">
          <cell r="A559">
            <v>559</v>
          </cell>
        </row>
        <row r="560">
          <cell r="A560">
            <v>560</v>
          </cell>
        </row>
        <row r="561">
          <cell r="A561">
            <v>561</v>
          </cell>
        </row>
        <row r="562">
          <cell r="A562">
            <v>562</v>
          </cell>
        </row>
        <row r="563">
          <cell r="A563">
            <v>563</v>
          </cell>
        </row>
        <row r="564">
          <cell r="A564">
            <v>564</v>
          </cell>
        </row>
        <row r="565">
          <cell r="A565">
            <v>565</v>
          </cell>
        </row>
        <row r="566">
          <cell r="A566">
            <v>566</v>
          </cell>
        </row>
        <row r="567">
          <cell r="A567">
            <v>567</v>
          </cell>
        </row>
        <row r="568">
          <cell r="A568">
            <v>568</v>
          </cell>
        </row>
        <row r="569">
          <cell r="A569">
            <v>569</v>
          </cell>
        </row>
        <row r="570">
          <cell r="A570">
            <v>570</v>
          </cell>
        </row>
        <row r="571">
          <cell r="A571">
            <v>571</v>
          </cell>
        </row>
        <row r="572">
          <cell r="A572">
            <v>572</v>
          </cell>
        </row>
        <row r="573">
          <cell r="A573">
            <v>573</v>
          </cell>
        </row>
        <row r="574">
          <cell r="A574">
            <v>574</v>
          </cell>
        </row>
        <row r="575">
          <cell r="A575">
            <v>575</v>
          </cell>
        </row>
        <row r="576">
          <cell r="A576">
            <v>576</v>
          </cell>
        </row>
        <row r="577">
          <cell r="A577">
            <v>577</v>
          </cell>
        </row>
        <row r="578">
          <cell r="A578">
            <v>578</v>
          </cell>
        </row>
        <row r="579">
          <cell r="A579">
            <v>579</v>
          </cell>
        </row>
        <row r="580">
          <cell r="A580">
            <v>580</v>
          </cell>
        </row>
        <row r="581">
          <cell r="A581">
            <v>581</v>
          </cell>
        </row>
        <row r="582">
          <cell r="A582">
            <v>582</v>
          </cell>
        </row>
        <row r="583">
          <cell r="A583">
            <v>583</v>
          </cell>
        </row>
        <row r="584">
          <cell r="A584">
            <v>584</v>
          </cell>
        </row>
        <row r="585">
          <cell r="A585">
            <v>585</v>
          </cell>
        </row>
        <row r="586">
          <cell r="A586">
            <v>586</v>
          </cell>
        </row>
        <row r="587">
          <cell r="A587">
            <v>587</v>
          </cell>
        </row>
        <row r="588">
          <cell r="A588">
            <v>588</v>
          </cell>
        </row>
        <row r="589">
          <cell r="A589">
            <v>589</v>
          </cell>
        </row>
        <row r="590">
          <cell r="A590">
            <v>590</v>
          </cell>
        </row>
        <row r="591">
          <cell r="A591">
            <v>591</v>
          </cell>
        </row>
        <row r="592">
          <cell r="A592">
            <v>592</v>
          </cell>
        </row>
        <row r="593">
          <cell r="A593">
            <v>593</v>
          </cell>
        </row>
        <row r="594">
          <cell r="A594">
            <v>594</v>
          </cell>
        </row>
        <row r="595">
          <cell r="A595">
            <v>595</v>
          </cell>
        </row>
        <row r="596">
          <cell r="A596">
            <v>596</v>
          </cell>
        </row>
        <row r="597">
          <cell r="A597">
            <v>597</v>
          </cell>
        </row>
        <row r="598">
          <cell r="A598">
            <v>598</v>
          </cell>
        </row>
        <row r="599">
          <cell r="A599">
            <v>599</v>
          </cell>
        </row>
        <row r="600">
          <cell r="A600">
            <v>600</v>
          </cell>
        </row>
        <row r="601">
          <cell r="A601">
            <v>601</v>
          </cell>
        </row>
        <row r="602">
          <cell r="A602">
            <v>602</v>
          </cell>
        </row>
        <row r="603">
          <cell r="A603">
            <v>603</v>
          </cell>
        </row>
        <row r="604">
          <cell r="A604">
            <v>604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</row>
        <row r="647">
          <cell r="A647">
            <v>647</v>
          </cell>
        </row>
        <row r="648">
          <cell r="A648">
            <v>648</v>
          </cell>
        </row>
        <row r="649">
          <cell r="A649">
            <v>649</v>
          </cell>
        </row>
        <row r="650">
          <cell r="A650">
            <v>650</v>
          </cell>
        </row>
        <row r="651">
          <cell r="A651">
            <v>651</v>
          </cell>
        </row>
        <row r="652">
          <cell r="A652">
            <v>652</v>
          </cell>
        </row>
        <row r="653">
          <cell r="A653">
            <v>653</v>
          </cell>
        </row>
        <row r="654">
          <cell r="A654">
            <v>654</v>
          </cell>
        </row>
        <row r="655">
          <cell r="A655">
            <v>655</v>
          </cell>
        </row>
        <row r="656">
          <cell r="A656">
            <v>656</v>
          </cell>
        </row>
        <row r="657">
          <cell r="A657">
            <v>657</v>
          </cell>
        </row>
        <row r="658">
          <cell r="A658">
            <v>658</v>
          </cell>
        </row>
        <row r="659">
          <cell r="A659">
            <v>659</v>
          </cell>
        </row>
        <row r="660">
          <cell r="A660">
            <v>660</v>
          </cell>
        </row>
        <row r="661">
          <cell r="A661">
            <v>661</v>
          </cell>
        </row>
        <row r="662">
          <cell r="A662">
            <v>662</v>
          </cell>
        </row>
        <row r="663">
          <cell r="A663">
            <v>663</v>
          </cell>
        </row>
        <row r="664">
          <cell r="A664">
            <v>664</v>
          </cell>
        </row>
        <row r="665">
          <cell r="A665">
            <v>665</v>
          </cell>
        </row>
        <row r="666">
          <cell r="A666">
            <v>666</v>
          </cell>
        </row>
        <row r="667">
          <cell r="A667">
            <v>667</v>
          </cell>
        </row>
        <row r="668">
          <cell r="A668">
            <v>668</v>
          </cell>
        </row>
        <row r="669">
          <cell r="A669">
            <v>669</v>
          </cell>
        </row>
        <row r="670">
          <cell r="A670">
            <v>670</v>
          </cell>
        </row>
        <row r="671">
          <cell r="A671">
            <v>671</v>
          </cell>
        </row>
        <row r="672">
          <cell r="A672">
            <v>672</v>
          </cell>
        </row>
        <row r="673">
          <cell r="A673">
            <v>673</v>
          </cell>
        </row>
        <row r="674">
          <cell r="A674">
            <v>674</v>
          </cell>
        </row>
        <row r="675">
          <cell r="A675">
            <v>675</v>
          </cell>
        </row>
        <row r="676">
          <cell r="A676">
            <v>676</v>
          </cell>
        </row>
        <row r="677">
          <cell r="A677">
            <v>677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</row>
        <row r="690">
          <cell r="A690">
            <v>690</v>
          </cell>
        </row>
        <row r="691">
          <cell r="A691">
            <v>691</v>
          </cell>
        </row>
        <row r="692">
          <cell r="A692">
            <v>692</v>
          </cell>
        </row>
        <row r="693">
          <cell r="A693">
            <v>693</v>
          </cell>
        </row>
        <row r="694">
          <cell r="A694">
            <v>694</v>
          </cell>
        </row>
        <row r="695">
          <cell r="A695">
            <v>695</v>
          </cell>
        </row>
        <row r="696">
          <cell r="A696">
            <v>696</v>
          </cell>
        </row>
        <row r="697">
          <cell r="A697">
            <v>697</v>
          </cell>
        </row>
        <row r="698">
          <cell r="A698">
            <v>698</v>
          </cell>
        </row>
        <row r="699">
          <cell r="A699">
            <v>699</v>
          </cell>
        </row>
        <row r="700">
          <cell r="A700">
            <v>700</v>
          </cell>
        </row>
        <row r="701">
          <cell r="A701">
            <v>701</v>
          </cell>
        </row>
        <row r="702">
          <cell r="A702">
            <v>702</v>
          </cell>
        </row>
        <row r="703">
          <cell r="A703">
            <v>703</v>
          </cell>
        </row>
        <row r="704">
          <cell r="A704">
            <v>704</v>
          </cell>
        </row>
        <row r="705">
          <cell r="A705">
            <v>705</v>
          </cell>
        </row>
        <row r="706">
          <cell r="A706">
            <v>706</v>
          </cell>
        </row>
        <row r="707">
          <cell r="A707">
            <v>707</v>
          </cell>
        </row>
        <row r="708">
          <cell r="A708">
            <v>708</v>
          </cell>
        </row>
        <row r="709">
          <cell r="A709">
            <v>709</v>
          </cell>
        </row>
        <row r="710">
          <cell r="A710">
            <v>710</v>
          </cell>
        </row>
        <row r="711">
          <cell r="A711">
            <v>711</v>
          </cell>
        </row>
        <row r="712">
          <cell r="A712">
            <v>712</v>
          </cell>
        </row>
        <row r="713">
          <cell r="A713">
            <v>713</v>
          </cell>
        </row>
        <row r="714">
          <cell r="A714">
            <v>714</v>
          </cell>
        </row>
        <row r="715">
          <cell r="A715">
            <v>715</v>
          </cell>
        </row>
        <row r="716">
          <cell r="A716">
            <v>716</v>
          </cell>
        </row>
        <row r="717">
          <cell r="A717">
            <v>717</v>
          </cell>
        </row>
        <row r="718">
          <cell r="A718">
            <v>71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</row>
        <row r="764">
          <cell r="A764">
            <v>764</v>
          </cell>
        </row>
        <row r="765">
          <cell r="A765">
            <v>765</v>
          </cell>
        </row>
        <row r="766">
          <cell r="A766">
            <v>766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</row>
        <row r="773">
          <cell r="A773">
            <v>773</v>
          </cell>
        </row>
        <row r="774">
          <cell r="A774">
            <v>774</v>
          </cell>
        </row>
        <row r="775">
          <cell r="A775">
            <v>775</v>
          </cell>
        </row>
        <row r="776">
          <cell r="A776">
            <v>776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</row>
        <row r="783">
          <cell r="A783">
            <v>783</v>
          </cell>
        </row>
        <row r="784">
          <cell r="A784">
            <v>784</v>
          </cell>
        </row>
        <row r="785">
          <cell r="A785">
            <v>785</v>
          </cell>
        </row>
        <row r="786">
          <cell r="A786">
            <v>786</v>
          </cell>
        </row>
        <row r="787">
          <cell r="A787">
            <v>787</v>
          </cell>
        </row>
        <row r="788">
          <cell r="A788">
            <v>788</v>
          </cell>
        </row>
        <row r="789">
          <cell r="A789">
            <v>789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</row>
        <row r="796">
          <cell r="A796">
            <v>796</v>
          </cell>
        </row>
        <row r="797">
          <cell r="A797">
            <v>797</v>
          </cell>
        </row>
        <row r="798">
          <cell r="A798">
            <v>798</v>
          </cell>
        </row>
        <row r="799">
          <cell r="A799">
            <v>799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</row>
        <row r="808">
          <cell r="A808">
            <v>808</v>
          </cell>
        </row>
        <row r="809">
          <cell r="A809">
            <v>809</v>
          </cell>
        </row>
        <row r="810">
          <cell r="A810">
            <v>810</v>
          </cell>
        </row>
        <row r="811">
          <cell r="A811">
            <v>811</v>
          </cell>
        </row>
        <row r="812">
          <cell r="A812">
            <v>812</v>
          </cell>
        </row>
        <row r="813">
          <cell r="A813">
            <v>813</v>
          </cell>
        </row>
        <row r="814">
          <cell r="A814">
            <v>814</v>
          </cell>
        </row>
        <row r="815">
          <cell r="A815">
            <v>815</v>
          </cell>
        </row>
        <row r="816">
          <cell r="A816">
            <v>816</v>
          </cell>
        </row>
        <row r="817">
          <cell r="A817">
            <v>817</v>
          </cell>
        </row>
        <row r="818">
          <cell r="A818">
            <v>818</v>
          </cell>
        </row>
        <row r="819">
          <cell r="A819">
            <v>819</v>
          </cell>
        </row>
        <row r="820">
          <cell r="A820">
            <v>820</v>
          </cell>
        </row>
        <row r="821">
          <cell r="A821">
            <v>821</v>
          </cell>
        </row>
        <row r="822">
          <cell r="A822">
            <v>822</v>
          </cell>
        </row>
        <row r="823">
          <cell r="A823">
            <v>823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</row>
        <row r="836">
          <cell r="A836">
            <v>836</v>
          </cell>
        </row>
        <row r="837">
          <cell r="A837">
            <v>837</v>
          </cell>
        </row>
        <row r="838">
          <cell r="A838">
            <v>838</v>
          </cell>
        </row>
        <row r="839">
          <cell r="A839">
            <v>839</v>
          </cell>
        </row>
        <row r="840">
          <cell r="A840">
            <v>840</v>
          </cell>
        </row>
        <row r="841">
          <cell r="A841">
            <v>841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</row>
        <row r="848">
          <cell r="A848">
            <v>848</v>
          </cell>
        </row>
        <row r="849">
          <cell r="A849">
            <v>849</v>
          </cell>
        </row>
        <row r="850">
          <cell r="A850">
            <v>850</v>
          </cell>
        </row>
        <row r="851">
          <cell r="A851">
            <v>851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</row>
        <row r="858">
          <cell r="A858">
            <v>858</v>
          </cell>
        </row>
        <row r="859">
          <cell r="A859">
            <v>859</v>
          </cell>
        </row>
        <row r="860">
          <cell r="A860">
            <v>860</v>
          </cell>
        </row>
        <row r="861">
          <cell r="A861">
            <v>861</v>
          </cell>
        </row>
        <row r="862">
          <cell r="A862">
            <v>862</v>
          </cell>
        </row>
        <row r="863">
          <cell r="A863">
            <v>863</v>
          </cell>
        </row>
        <row r="864">
          <cell r="A864">
            <v>864</v>
          </cell>
        </row>
        <row r="865">
          <cell r="A865">
            <v>865</v>
          </cell>
        </row>
        <row r="866">
          <cell r="A866">
            <v>866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</row>
        <row r="870">
          <cell r="A870">
            <v>870</v>
          </cell>
        </row>
        <row r="871">
          <cell r="A871">
            <v>871</v>
          </cell>
        </row>
        <row r="872">
          <cell r="A872">
            <v>872</v>
          </cell>
        </row>
        <row r="873">
          <cell r="A873">
            <v>873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</row>
        <row r="880">
          <cell r="A880">
            <v>880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</row>
        <row r="891">
          <cell r="A891">
            <v>891</v>
          </cell>
        </row>
        <row r="892">
          <cell r="A892">
            <v>892</v>
          </cell>
        </row>
        <row r="893">
          <cell r="A893">
            <v>893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</row>
        <row r="900">
          <cell r="A900">
            <v>900</v>
          </cell>
        </row>
        <row r="901">
          <cell r="A901">
            <v>901</v>
          </cell>
        </row>
        <row r="902">
          <cell r="A902">
            <v>902</v>
          </cell>
        </row>
        <row r="903">
          <cell r="A903">
            <v>903</v>
          </cell>
        </row>
        <row r="904">
          <cell r="A904">
            <v>904</v>
          </cell>
        </row>
        <row r="905">
          <cell r="A905">
            <v>905</v>
          </cell>
        </row>
        <row r="906">
          <cell r="A906">
            <v>906</v>
          </cell>
        </row>
        <row r="907">
          <cell r="A907">
            <v>907</v>
          </cell>
        </row>
        <row r="908">
          <cell r="A908">
            <v>908</v>
          </cell>
        </row>
        <row r="909">
          <cell r="A909">
            <v>909</v>
          </cell>
        </row>
        <row r="910">
          <cell r="A910">
            <v>910</v>
          </cell>
        </row>
        <row r="911">
          <cell r="A911">
            <v>911</v>
          </cell>
        </row>
        <row r="912">
          <cell r="A912">
            <v>912</v>
          </cell>
        </row>
        <row r="913">
          <cell r="A913">
            <v>913</v>
          </cell>
        </row>
        <row r="914">
          <cell r="A914">
            <v>914</v>
          </cell>
        </row>
        <row r="915">
          <cell r="A915">
            <v>915</v>
          </cell>
        </row>
        <row r="916">
          <cell r="A916">
            <v>916</v>
          </cell>
        </row>
        <row r="917">
          <cell r="A917">
            <v>917</v>
          </cell>
        </row>
        <row r="918">
          <cell r="A918">
            <v>918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</row>
        <row r="925">
          <cell r="A925">
            <v>925</v>
          </cell>
        </row>
        <row r="926">
          <cell r="A926">
            <v>926</v>
          </cell>
        </row>
        <row r="927">
          <cell r="A927">
            <v>927</v>
          </cell>
        </row>
        <row r="928">
          <cell r="A928">
            <v>928</v>
          </cell>
        </row>
        <row r="929">
          <cell r="A929">
            <v>929</v>
          </cell>
        </row>
        <row r="930">
          <cell r="A930">
            <v>930</v>
          </cell>
        </row>
        <row r="931">
          <cell r="A931">
            <v>931</v>
          </cell>
        </row>
        <row r="932">
          <cell r="A932">
            <v>932</v>
          </cell>
        </row>
        <row r="933">
          <cell r="A933">
            <v>933</v>
          </cell>
        </row>
        <row r="934">
          <cell r="A934">
            <v>934</v>
          </cell>
        </row>
        <row r="935">
          <cell r="A935">
            <v>935</v>
          </cell>
        </row>
        <row r="936">
          <cell r="A936">
            <v>936</v>
          </cell>
        </row>
        <row r="937">
          <cell r="A937">
            <v>937</v>
          </cell>
        </row>
        <row r="938">
          <cell r="A938">
            <v>938</v>
          </cell>
        </row>
        <row r="939">
          <cell r="A939">
            <v>939</v>
          </cell>
        </row>
        <row r="940">
          <cell r="A940">
            <v>940</v>
          </cell>
        </row>
        <row r="941">
          <cell r="A941">
            <v>941</v>
          </cell>
        </row>
        <row r="942">
          <cell r="A942">
            <v>942</v>
          </cell>
        </row>
        <row r="943">
          <cell r="A943">
            <v>943</v>
          </cell>
        </row>
        <row r="944">
          <cell r="A944">
            <v>944</v>
          </cell>
        </row>
        <row r="945">
          <cell r="A945">
            <v>945</v>
          </cell>
        </row>
        <row r="946">
          <cell r="A946">
            <v>946</v>
          </cell>
        </row>
        <row r="947">
          <cell r="A947">
            <v>947</v>
          </cell>
        </row>
        <row r="948">
          <cell r="A948">
            <v>948</v>
          </cell>
        </row>
        <row r="949">
          <cell r="A949">
            <v>949</v>
          </cell>
        </row>
        <row r="950">
          <cell r="A950">
            <v>950</v>
          </cell>
        </row>
        <row r="951">
          <cell r="A951">
            <v>951</v>
          </cell>
        </row>
        <row r="952">
          <cell r="A952">
            <v>952</v>
          </cell>
        </row>
        <row r="953">
          <cell r="A953">
            <v>953</v>
          </cell>
        </row>
        <row r="954">
          <cell r="A954">
            <v>954</v>
          </cell>
        </row>
        <row r="955">
          <cell r="A955">
            <v>955</v>
          </cell>
        </row>
        <row r="956">
          <cell r="A956">
            <v>956</v>
          </cell>
        </row>
        <row r="957">
          <cell r="A957">
            <v>957</v>
          </cell>
        </row>
        <row r="958">
          <cell r="A958">
            <v>958</v>
          </cell>
        </row>
        <row r="959">
          <cell r="A959">
            <v>959</v>
          </cell>
        </row>
        <row r="960">
          <cell r="A960">
            <v>960</v>
          </cell>
        </row>
        <row r="961">
          <cell r="A961">
            <v>961</v>
          </cell>
        </row>
        <row r="962">
          <cell r="A962">
            <v>962</v>
          </cell>
        </row>
        <row r="963">
          <cell r="A963">
            <v>963</v>
          </cell>
        </row>
        <row r="964">
          <cell r="A964">
            <v>964</v>
          </cell>
        </row>
        <row r="965">
          <cell r="A965">
            <v>965</v>
          </cell>
        </row>
        <row r="966">
          <cell r="A966">
            <v>966</v>
          </cell>
        </row>
        <row r="967">
          <cell r="A967">
            <v>967</v>
          </cell>
        </row>
        <row r="968">
          <cell r="A968">
            <v>968</v>
          </cell>
        </row>
        <row r="969">
          <cell r="A969">
            <v>969</v>
          </cell>
        </row>
        <row r="970">
          <cell r="A970">
            <v>970</v>
          </cell>
        </row>
        <row r="971">
          <cell r="A971">
            <v>971</v>
          </cell>
        </row>
        <row r="972">
          <cell r="A972">
            <v>972</v>
          </cell>
        </row>
        <row r="973">
          <cell r="A973">
            <v>973</v>
          </cell>
        </row>
        <row r="974">
          <cell r="A974">
            <v>974</v>
          </cell>
        </row>
        <row r="975">
          <cell r="A975">
            <v>975</v>
          </cell>
        </row>
        <row r="976">
          <cell r="A976">
            <v>976</v>
          </cell>
        </row>
        <row r="977">
          <cell r="A977">
            <v>977</v>
          </cell>
        </row>
        <row r="978">
          <cell r="A978">
            <v>978</v>
          </cell>
        </row>
        <row r="979">
          <cell r="A979">
            <v>979</v>
          </cell>
        </row>
        <row r="980">
          <cell r="A980">
            <v>980</v>
          </cell>
        </row>
        <row r="981">
          <cell r="A981">
            <v>981</v>
          </cell>
        </row>
        <row r="982">
          <cell r="A982">
            <v>982</v>
          </cell>
        </row>
        <row r="983">
          <cell r="A983">
            <v>983</v>
          </cell>
        </row>
        <row r="984">
          <cell r="A984">
            <v>984</v>
          </cell>
        </row>
        <row r="985">
          <cell r="A985">
            <v>985</v>
          </cell>
        </row>
        <row r="986">
          <cell r="A986">
            <v>986</v>
          </cell>
        </row>
        <row r="987">
          <cell r="A987">
            <v>987</v>
          </cell>
        </row>
        <row r="988">
          <cell r="A988">
            <v>988</v>
          </cell>
        </row>
        <row r="989">
          <cell r="A989">
            <v>989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</row>
        <row r="996">
          <cell r="A996">
            <v>996</v>
          </cell>
        </row>
        <row r="997">
          <cell r="A997">
            <v>997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elp"/>
      <sheetName val="Introduction"/>
      <sheetName val="Index"/>
      <sheetName val="Main"/>
      <sheetName val="Detail Information Needed"/>
      <sheetName val="Additional OER Info Needed"/>
      <sheetName val="Capital Input"/>
      <sheetName val="Capital Audit"/>
      <sheetName val="Income Stmt Audit"/>
      <sheetName val="Bal sheet Audit"/>
      <sheetName val="OER with Grossup"/>
      <sheetName val="OER without Grossup"/>
      <sheetName val="Cash Flow Audit"/>
      <sheetName val="Cash Flow worksheet"/>
      <sheetName val="C1-CASH"/>
      <sheetName val="E1-AR Rollforward"/>
      <sheetName val="E3-Detail of Reserve"/>
      <sheetName val="E4-Detail of Write-Offs"/>
      <sheetName val="G1-Other Assets"/>
      <sheetName val="K1-Fixed Assets Rollforward"/>
      <sheetName val="Avg Lease Life"/>
      <sheetName val="Prop Info"/>
      <sheetName val="J1-DeferredCost Rollforward"/>
      <sheetName val="P1-AP&amp; ACCRUED EXP"/>
      <sheetName val="P2-AccruedExpenses"/>
      <sheetName val="Debt"/>
      <sheetName val="U1-Revenue Lead"/>
      <sheetName val="U3-ExpenseLead"/>
      <sheetName val="U3.1-Analytics"/>
      <sheetName val="U3.2-Salaries"/>
      <sheetName val="U3.3-Insurance"/>
      <sheetName val="Rental Timing Diff"/>
      <sheetName val="Income Stmt Items - Tax"/>
      <sheetName val="Miscellaneous"/>
      <sheetName val="Foreign Info"/>
      <sheetName val="LeaseTerminationRestruct"/>
      <sheetName val="Promotes"/>
      <sheetName val="PartnerBuyOuts"/>
      <sheetName val="A3.1-Related Party"/>
      <sheetName val="Leasing Activities"/>
      <sheetName val="Sale or Exchange of Pship Inter"/>
      <sheetName val="UBTI Questionnaire"/>
      <sheetName val="UBTI Template"/>
      <sheetName val="New Entity"/>
      <sheetName val="Ptr Bridge"/>
      <sheetName val="XTopside Adjustments"/>
      <sheetName val="Topside Adjustments"/>
      <sheetName val="PY Topside Adjustments"/>
      <sheetName val="TB"/>
      <sheetName val="Control Sheet"/>
      <sheetName val="Hines TRC Map"/>
      <sheetName val="TCC List"/>
      <sheetName val="2000"/>
      <sheetName val="Database"/>
      <sheetName val="Call &amp; Distribution Breakdown"/>
      <sheetName val="GL - Distribution accounts"/>
      <sheetName val="Rates &amp; Other Inputs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BNS_trend"/>
    </sheetNames>
    <sheetDataSet>
      <sheetData sheetId="0" refreshError="1">
        <row r="35">
          <cell r="AE35">
            <v>1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EUROPE-COUNTRY"/>
      <sheetName val="EUROPE"/>
      <sheetName val="AUSTRIA"/>
      <sheetName val="BELGIUM"/>
      <sheetName val="CZECH"/>
      <sheetName val="DENMARK"/>
      <sheetName val="FINLAND"/>
      <sheetName val="FRANCE"/>
      <sheetName val="GERMANY"/>
      <sheetName val="GREECE"/>
      <sheetName val="HUNGARY"/>
      <sheetName val="ITALY"/>
      <sheetName val="NETHERLANDS"/>
      <sheetName val="NORWAY"/>
      <sheetName val="POLAND"/>
      <sheetName val="PORTUGAL"/>
      <sheetName val="ONLINE"/>
      <sheetName val="SLOVAK"/>
      <sheetName val="SPAIN"/>
      <sheetName val="SWEDEN"/>
      <sheetName val="SWITZERLAND"/>
      <sheetName val="UK"/>
      <sheetName val="CJV LSM"/>
      <sheetName val="Highl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th Q"/>
      <sheetName val="FY with Loss Prov."/>
      <sheetName val="FY wo Loss Prov."/>
      <sheetName val="Other Fees"/>
      <sheetName val="#REF"/>
      <sheetName val="FX"/>
      <sheetName val="CJV LSM"/>
      <sheetName val="BU_Nod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data"/>
      <sheetName val="Dialog1"/>
      <sheetName val="김증한"/>
      <sheetName val="김윤동"/>
      <sheetName val="종합"/>
      <sheetName val="ControlSheet"/>
      <sheetName val="주간업무"/>
      <sheetName val="주간업무(양식)- 차주부터 작성 요"/>
      <sheetName val="ICR_Beige Interior 삭제"/>
      <sheetName val="Sales PDS Report"/>
      <sheetName val="PPC"/>
      <sheetName val="첨부2"/>
      <sheetName val="등록의뢰"/>
      <sheetName val="Assumptions"/>
      <sheetName val="#REF"/>
      <sheetName val="A-100전제"/>
      <sheetName val="Chart 작성"/>
      <sheetName val="J150 승인진도관리 LIST"/>
      <sheetName val="LIST"/>
      <sheetName val="TOTAL LIST"/>
      <sheetName val="EXP-COST"/>
      <sheetName val="지정공장"/>
      <sheetName val="Price Range"/>
      <sheetName val="FTR MACRo"/>
      <sheetName val="Z41"/>
      <sheetName val="Risk Comments"/>
      <sheetName val="팀별 합계"/>
      <sheetName val="DEVALUATION"/>
      <sheetName val="계약내역서"/>
      <sheetName val="T진도"/>
      <sheetName val="부서현황"/>
      <sheetName val="all"/>
      <sheetName val="Sheet1"/>
      <sheetName val="Tool for Operation Lease"/>
      <sheetName val="inputs"/>
      <sheetName val="BASIC"/>
      <sheetName val="Roll Out"/>
      <sheetName val="Roll Out - LIMIT"/>
      <sheetName val="완성차 미수금"/>
      <sheetName val="VTS Workshare"/>
      <sheetName val="제조부문배부"/>
      <sheetName val="LD100 (2)"/>
      <sheetName val="Summary"/>
      <sheetName val="Lacetti B"/>
      <sheetName val="Winstorm B"/>
      <sheetName val="Korea"/>
      <sheetName val="PROCEDURE LIST"/>
      <sheetName val="Bid_Sheet"/>
      <sheetName val="Changes"/>
      <sheetName val="Order"/>
      <sheetName val="W-현원가"/>
      <sheetName val="2006Tool"/>
      <sheetName val="Lookup Table"/>
      <sheetName val="장적산출"/>
      <sheetName val="XL4Poppy"/>
      <sheetName val="부산"/>
      <sheetName val="Macro1"/>
      <sheetName val="평가자13"/>
      <sheetName val="판매브리핑"/>
      <sheetName val="기타"/>
      <sheetName val="진행 DATA (2)"/>
      <sheetName val="cc names &amp; reciever names"/>
      <sheetName val="Value Analysis - Sheet 1"/>
      <sheetName val="년도별"/>
      <sheetName val="기준"/>
      <sheetName val="DEC"/>
      <sheetName val="Rates"/>
      <sheetName val="Detail"/>
      <sheetName val="실행내역서"/>
      <sheetName val="효율계획(당월)"/>
      <sheetName val="전체실적"/>
      <sheetName val="승인1팀"/>
      <sheetName val="제품"/>
      <sheetName val="전략"/>
      <sheetName val="CLM-MP"/>
      <sheetName val="명단"/>
      <sheetName val="기준자료"/>
      <sheetName val="주간업무(양식)-_차주부터_작성_요"/>
      <sheetName val="ICR_Beige_Interior_삭제"/>
      <sheetName val="Sales_PDS_Report"/>
      <sheetName val="Chart_작성"/>
      <sheetName val="J150_승인진도관리_LIST"/>
      <sheetName val="TOTAL_LIST"/>
      <sheetName val="Price_Range"/>
      <sheetName val="FTR_MACRo"/>
      <sheetName val="팀별_합계"/>
      <sheetName val="Risk_Comments"/>
      <sheetName val="Tool_for_Operation_Lease"/>
      <sheetName val="완성차_미수금"/>
      <sheetName val="Roll_Out"/>
      <sheetName val="Roll_Out_-_LIMIT"/>
      <sheetName val="VTS_Workshare"/>
      <sheetName val="Lacetti_B"/>
      <sheetName val="Winstorm_B"/>
      <sheetName val="LD100_(2)"/>
      <sheetName val="PROCEDURE_LIST"/>
      <sheetName val="Lookup_Table"/>
      <sheetName val="Value_Analysis_-_Sheet_1"/>
      <sheetName val="진행_DATA_(2)"/>
      <sheetName val="cc_names_&amp;_reciever_names"/>
      <sheetName val="주간업무(양식)-_차주부터_작성_요1"/>
      <sheetName val="ICR_Beige_Interior_삭제1"/>
      <sheetName val="Sales_PDS_Report1"/>
      <sheetName val="Chart_작성1"/>
      <sheetName val="J150_승인진도관리_LIST1"/>
      <sheetName val="TOTAL_LIST1"/>
      <sheetName val="Price_Range1"/>
      <sheetName val="FTR_MACRo1"/>
      <sheetName val="팀별_합계1"/>
      <sheetName val="Tool_for_Operation_Lease1"/>
      <sheetName val="Risk_Comments1"/>
      <sheetName val="완성차_미수금1"/>
      <sheetName val="VTS_Workshare1"/>
      <sheetName val="Roll_Out1"/>
      <sheetName val="Roll_Out_-_LIMIT1"/>
      <sheetName val="LD100_(2)1"/>
      <sheetName val="Lacetti_B1"/>
      <sheetName val="Winstorm_B1"/>
      <sheetName val="PROCEDURE_LIST1"/>
      <sheetName val="Lookup_Table1"/>
      <sheetName val="Value_Analysis_-_Sheet_11"/>
      <sheetName val="진행_DATA_(2)1"/>
      <sheetName val="cc_names_&amp;_reciever_names1"/>
      <sheetName val="Highlights"/>
      <sheetName val="SP"/>
      <sheetName val="정리"/>
      <sheetName val="기초자료"/>
      <sheetName val="차수"/>
      <sheetName val="유일형"/>
      <sheetName val="세부"/>
      <sheetName val="법인+비법인"/>
      <sheetName val="LANOS"/>
      <sheetName val="LEGANZA"/>
      <sheetName val="NUBIRA"/>
      <sheetName val="CIELO발주"/>
      <sheetName val="2000년1차"/>
      <sheetName val="hu2"/>
      <sheetName val="cr"/>
      <sheetName val="IT2"/>
      <sheetName val="AT2"/>
      <sheetName val="원본1"/>
      <sheetName val="Consolidated_GM_3Q_2002_Volumes"/>
      <sheetName val="생산_P"/>
      <sheetName val="HP1AMLIST"/>
      <sheetName val="CFLOW"/>
      <sheetName val="Team 종합"/>
      <sheetName val="KKM04"/>
      <sheetName val="SLIDES"/>
      <sheetName val="Test항목_TestCase"/>
      <sheetName val="기안"/>
      <sheetName val="주간업무(양식)-_차주부터_작성_요2"/>
      <sheetName val="ICR_Beige_Interior_삭제2"/>
      <sheetName val="Sales_PDS_Report2"/>
      <sheetName val="Chart_작성2"/>
      <sheetName val="J150_승인진도관리_LIST2"/>
      <sheetName val="TOTAL_LIST2"/>
      <sheetName val="Price_Range2"/>
      <sheetName val="FTR_MACRo2"/>
      <sheetName val="팀별_합계2"/>
      <sheetName val="Risk_Comments2"/>
      <sheetName val="Tool_for_Operation_Lease2"/>
      <sheetName val="Roll_Out2"/>
      <sheetName val="Roll_Out_-_LIMIT2"/>
      <sheetName val="VTS_Workshare2"/>
      <sheetName val="LD100_(2)2"/>
      <sheetName val="완성차_미수금2"/>
      <sheetName val="Lacetti_B2"/>
      <sheetName val="Winstorm_B2"/>
      <sheetName val="PROCEDURE_LIST2"/>
      <sheetName val="Lookup_Table2"/>
      <sheetName val="Value_Analysis_-_Sheet_12"/>
      <sheetName val="진행_DATA_(2)2"/>
      <sheetName val="cc_names_&amp;_reciever_names2"/>
      <sheetName val="주간업무(양식)-_차주부터_작성_요3"/>
      <sheetName val="ICR_Beige_Interior_삭제3"/>
      <sheetName val="Sales_PDS_Report3"/>
      <sheetName val="Chart_작성3"/>
      <sheetName val="J150_승인진도관리_LIST3"/>
      <sheetName val="TOTAL_LIST3"/>
      <sheetName val="Price_Range3"/>
      <sheetName val="FTR_MACRo3"/>
      <sheetName val="팀별_합계3"/>
      <sheetName val="Risk_Comments3"/>
      <sheetName val="Tool_for_Operation_Lease3"/>
      <sheetName val="Roll_Out3"/>
      <sheetName val="Roll_Out_-_LIMIT3"/>
      <sheetName val="VTS_Workshare3"/>
      <sheetName val="LD100_(2)3"/>
      <sheetName val="완성차_미수금3"/>
      <sheetName val="Lacetti_B3"/>
      <sheetName val="Winstorm_B3"/>
      <sheetName val="PROCEDURE_LIST3"/>
      <sheetName val="Lookup_Table3"/>
      <sheetName val="Value_Analysis_-_Sheet_13"/>
      <sheetName val="진행_DATA_(2)3"/>
      <sheetName val="cc_names_&amp;_reciever_names3"/>
      <sheetName val="대수"/>
      <sheetName val="①評価項目_メーカー"/>
      <sheetName val="자체실적Y"/>
      <sheetName val="Véhicules"/>
      <sheetName val="WEIGHT"/>
      <sheetName val="1.변경범위"/>
      <sheetName val="full (2)"/>
      <sheetName val="신규DEP"/>
      <sheetName val="B"/>
      <sheetName val="E"/>
      <sheetName val="D"/>
      <sheetName val="C"/>
      <sheetName val="A"/>
      <sheetName val="**1"/>
      <sheetName val="B.C."/>
      <sheetName val="W.C.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Lookups"/>
      <sheetName val="계산DATA입력"/>
      <sheetName val="12-30"/>
      <sheetName val="상세 계산 내역"/>
      <sheetName val="계산정보"/>
      <sheetName val="평가자11"/>
    </sheetNames>
    <sheetDataSet>
      <sheetData sheetId="0" refreshError="1">
        <row r="6">
          <cell r="A6" t="str">
            <v>ENGINE</v>
          </cell>
        </row>
        <row r="7">
          <cell r="C7" t="str">
            <v>IGNITION ON/OFF</v>
          </cell>
        </row>
        <row r="11">
          <cell r="C11" t="str">
            <v>STARTABILITY</v>
          </cell>
        </row>
        <row r="14">
          <cell r="C14" t="str">
            <v>COLD ENG. DRIVEABILITY</v>
          </cell>
        </row>
        <row r="18">
          <cell r="C18" t="str">
            <v xml:space="preserve">IDLE RPM STABILITY </v>
          </cell>
        </row>
        <row r="19">
          <cell r="C19" t="str">
            <v xml:space="preserve">DRIVEABILITY </v>
          </cell>
        </row>
        <row r="24">
          <cell r="C24" t="str">
            <v xml:space="preserve">TIP IN/OUT </v>
          </cell>
        </row>
        <row r="27">
          <cell r="C27" t="str">
            <v xml:space="preserve">ACCEL PEDAL FEEL </v>
          </cell>
        </row>
        <row r="30">
          <cell r="C30" t="str">
            <v>LAUNCH FEEL</v>
          </cell>
        </row>
        <row r="31">
          <cell r="C31" t="str">
            <v>ACCEL FEEL</v>
          </cell>
        </row>
        <row r="32">
          <cell r="C32" t="str">
            <v>HIGH SPEED OPERATION (power)</v>
          </cell>
        </row>
        <row r="33">
          <cell r="C33" t="str">
            <v>GRADEABILITY</v>
          </cell>
        </row>
        <row r="36">
          <cell r="A36" t="str">
            <v xml:space="preserve">TRANSMISSION </v>
          </cell>
        </row>
        <row r="37">
          <cell r="C37" t="str">
            <v>SHIFT LEVER OPERATION</v>
          </cell>
        </row>
        <row r="40">
          <cell r="C40" t="str">
            <v xml:space="preserve">T/M SHIFTING EFFORT </v>
          </cell>
        </row>
        <row r="41">
          <cell r="C41" t="str">
            <v>T/M SHIFTING TRAVEL</v>
          </cell>
        </row>
        <row r="42">
          <cell r="C42" t="str">
            <v>T/M SHIFT PRECISION</v>
          </cell>
        </row>
        <row r="43">
          <cell r="C43" t="str">
            <v>SYNCHRONIZATION</v>
          </cell>
        </row>
        <row r="44">
          <cell r="C44" t="str">
            <v>SUITABILITY OF GEAR RATIO (M/T)</v>
          </cell>
        </row>
        <row r="45">
          <cell r="C45" t="str">
            <v>SHIFT LEVER VIB./JUMP OUT</v>
          </cell>
        </row>
        <row r="48">
          <cell r="C48" t="str">
            <v>CLUTCH PEDAL EFFORT/TRAVEL</v>
          </cell>
        </row>
        <row r="51">
          <cell r="C51" t="str">
            <v xml:space="preserve">CLUTCH REGULATION </v>
          </cell>
        </row>
        <row r="54">
          <cell r="C54" t="str">
            <v>A/T GARAGE SHIFT QUALITY</v>
          </cell>
        </row>
        <row r="55">
          <cell r="C55" t="str">
            <v>A/T SHIFT QUALITY - driving</v>
          </cell>
        </row>
        <row r="56">
          <cell r="C56" t="str">
            <v>A/T SHIFT SCHEDULE</v>
          </cell>
        </row>
        <row r="57">
          <cell r="C57" t="str">
            <v>CREEPING SPEED</v>
          </cell>
        </row>
        <row r="58">
          <cell r="C58" t="str">
            <v>A/T KICKDOWN RESPONSE</v>
          </cell>
        </row>
        <row r="59">
          <cell r="C59" t="str">
            <v>SUITABILITY OF GEAR RATIO (A/T)</v>
          </cell>
        </row>
        <row r="60">
          <cell r="A60" t="str">
            <v xml:space="preserve">RIDE &amp; HANDLING </v>
          </cell>
        </row>
        <row r="78">
          <cell r="A78" t="str">
            <v xml:space="preserve">BRAKE </v>
          </cell>
        </row>
        <row r="79">
          <cell r="C79" t="str">
            <v>BRAKE PEDAL EFFORT (EFFECTIVENESS FEEL)</v>
          </cell>
        </row>
        <row r="80">
          <cell r="C80" t="str">
            <v>BRAKE PEDAL TRAVEL</v>
          </cell>
        </row>
        <row r="81">
          <cell r="C81" t="str">
            <v>BRAKING RESPONSE (slow,quick)</v>
          </cell>
        </row>
        <row r="82">
          <cell r="C82" t="str">
            <v>BRAKE MODULATION</v>
          </cell>
        </row>
        <row r="83">
          <cell r="C83" t="str">
            <v>RETARDATION</v>
          </cell>
        </row>
        <row r="84">
          <cell r="C84" t="str">
            <v>BRAKING STABILITY</v>
          </cell>
        </row>
        <row r="85">
          <cell r="C85" t="str">
            <v xml:space="preserve">BRAKE CHATTER </v>
          </cell>
        </row>
        <row r="86">
          <cell r="C86" t="str">
            <v xml:space="preserve">BRAKE NOISE </v>
          </cell>
        </row>
        <row r="87">
          <cell r="C87" t="str">
            <v>BRAKE - ABS</v>
          </cell>
        </row>
        <row r="90">
          <cell r="C90" t="str">
            <v>P/BRAKE PERFORMANCE</v>
          </cell>
        </row>
        <row r="91">
          <cell r="C91" t="str">
            <v xml:space="preserve">P/BRAKE LEVER OPERATION </v>
          </cell>
        </row>
        <row r="94">
          <cell r="C94" t="str">
            <v>PARKING BRAKE CLICK NOISE</v>
          </cell>
        </row>
        <row r="95">
          <cell r="C95" t="str">
            <v>LEVER POSITION &amp; GRIP FEEL</v>
          </cell>
        </row>
        <row r="96">
          <cell r="A96" t="str">
            <v xml:space="preserve">NVH </v>
          </cell>
        </row>
        <row r="97">
          <cell r="C97" t="str">
            <v xml:space="preserve">IDLE SHAKE </v>
          </cell>
        </row>
        <row r="98">
          <cell r="C98" t="str">
            <v>RATTLE &amp; SQUEAK</v>
          </cell>
        </row>
        <row r="99">
          <cell r="C99" t="str">
            <v>WIND NOISE</v>
          </cell>
        </row>
        <row r="100">
          <cell r="C100" t="str">
            <v>BODY VIBRATION</v>
          </cell>
        </row>
        <row r="104">
          <cell r="C104" t="str">
            <v>ENG NOISE AT IDLE</v>
          </cell>
        </row>
        <row r="108">
          <cell r="C108" t="str">
            <v>ENG NOISE AT DRIVING</v>
          </cell>
        </row>
        <row r="109">
          <cell r="C109" t="str">
            <v xml:space="preserve">INTAKE NOISE </v>
          </cell>
        </row>
        <row r="110">
          <cell r="C110" t="str">
            <v xml:space="preserve">EXHAUST NOISE </v>
          </cell>
        </row>
        <row r="111">
          <cell r="C111" t="str">
            <v>BOOMING</v>
          </cell>
        </row>
        <row r="112">
          <cell r="C112" t="str">
            <v>SOUND QUALITY</v>
          </cell>
        </row>
        <row r="113">
          <cell r="C113" t="str">
            <v>FUEL SYSTEM NOISE (PUMP, TANK etc)</v>
          </cell>
        </row>
        <row r="114">
          <cell r="C114" t="str">
            <v>TIRE/ROAD NOISE</v>
          </cell>
        </row>
        <row r="117">
          <cell r="C117" t="str">
            <v>SUSPENSION NOISE</v>
          </cell>
        </row>
        <row r="118">
          <cell r="C118" t="str">
            <v>STRG WHL VIB./NOISE</v>
          </cell>
        </row>
        <row r="121">
          <cell r="C121" t="str">
            <v>T/M NOISE</v>
          </cell>
        </row>
        <row r="124">
          <cell r="C124" t="str">
            <v>DRIVELINE NOISE</v>
          </cell>
        </row>
        <row r="127">
          <cell r="A127" t="str">
            <v xml:space="preserve">HVAC </v>
          </cell>
        </row>
        <row r="128">
          <cell r="C128" t="str">
            <v>A/C PERFORMANCE (FRT/RR)</v>
          </cell>
        </row>
        <row r="129">
          <cell r="C129" t="str">
            <v>HEATER PERFORMANCE (FRT/RR)</v>
          </cell>
        </row>
        <row r="130">
          <cell r="C130" t="str">
            <v>VENTILATION</v>
          </cell>
        </row>
        <row r="131">
          <cell r="C131" t="str">
            <v>AIR DISTRIBUTION</v>
          </cell>
        </row>
        <row r="134">
          <cell r="C134" t="str">
            <v xml:space="preserve">DEFROSTER/DEMIST </v>
          </cell>
        </row>
        <row r="137">
          <cell r="C137" t="str">
            <v xml:space="preserve">CONTROL S/W </v>
          </cell>
        </row>
        <row r="140">
          <cell r="C140" t="str">
            <v xml:space="preserve">HVAC NOISE </v>
          </cell>
        </row>
        <row r="145">
          <cell r="A145" t="str">
            <v>거주성 (ERGONOMICS)</v>
          </cell>
        </row>
        <row r="146">
          <cell r="C146" t="str">
            <v>FRONT ENTRY &amp; EXIT</v>
          </cell>
        </row>
        <row r="151">
          <cell r="C151" t="str">
            <v>REAR ENTRY &amp; EXIT</v>
          </cell>
        </row>
        <row r="155">
          <cell r="C155" t="str">
            <v xml:space="preserve">FRT SEAT ROOMINESS </v>
          </cell>
        </row>
        <row r="158">
          <cell r="C158" t="str">
            <v>RR SEAT ROOMINESS</v>
          </cell>
        </row>
        <row r="162">
          <cell r="C162" t="str">
            <v xml:space="preserve">FRT SEAT COMFORT </v>
          </cell>
        </row>
        <row r="168">
          <cell r="C168" t="str">
            <v xml:space="preserve">RR SEAT COMFORT </v>
          </cell>
        </row>
        <row r="173">
          <cell r="C173" t="str">
            <v xml:space="preserve">SEAT BELTS COMFORT </v>
          </cell>
        </row>
        <row r="176">
          <cell r="C176" t="str">
            <v>A/REST,H/GRIP COMFORT</v>
          </cell>
        </row>
        <row r="179">
          <cell r="C179" t="str">
            <v xml:space="preserve">OUTSIDE VISION at front seat </v>
          </cell>
        </row>
        <row r="180">
          <cell r="C180" t="str">
            <v xml:space="preserve">VISION AREA by rear view mirror </v>
          </cell>
        </row>
        <row r="183">
          <cell r="C183" t="str">
            <v>MIRROR VIBRATION</v>
          </cell>
        </row>
        <row r="186">
          <cell r="A186" t="str">
            <v xml:space="preserve">EXTERIOR  </v>
          </cell>
        </row>
        <row r="187">
          <cell r="C187" t="str">
            <v>EXTERIOR STYLING FEATURES</v>
          </cell>
        </row>
        <row r="188">
          <cell r="C188" t="str">
            <v>WHEEL &amp; WHEEL COVER</v>
          </cell>
        </row>
        <row r="189">
          <cell r="C189" t="str">
            <v>VIEW TO OUTSIDE</v>
          </cell>
        </row>
        <row r="190">
          <cell r="C190" t="str">
            <v xml:space="preserve">EXTERIOR WORKMANSHIP </v>
          </cell>
        </row>
        <row r="193">
          <cell r="C193" t="str">
            <v>ENGINE ROOM APPEARANCE</v>
          </cell>
        </row>
        <row r="194">
          <cell r="C194" t="str">
            <v>TRUNK ROOM APPEARANCE</v>
          </cell>
        </row>
        <row r="195">
          <cell r="A195" t="str">
            <v xml:space="preserve">INTERIOR </v>
          </cell>
        </row>
        <row r="196">
          <cell r="C196" t="str">
            <v>INTERIOR STYLING FEATURES</v>
          </cell>
        </row>
        <row r="197">
          <cell r="C197" t="str">
            <v>FEELING OF SPACE</v>
          </cell>
        </row>
        <row r="198">
          <cell r="C198" t="str">
            <v>CONTOUR PROGRESSION</v>
          </cell>
        </row>
        <row r="199">
          <cell r="C199" t="str">
            <v xml:space="preserve">INTERIOR WORKMANSHIP </v>
          </cell>
        </row>
        <row r="202">
          <cell r="C202" t="str">
            <v xml:space="preserve">COMPONENT APPEARANCE   </v>
          </cell>
        </row>
        <row r="212">
          <cell r="C212" t="str">
            <v xml:space="preserve">COMPONENT MATERIAL FEEL </v>
          </cell>
        </row>
        <row r="224">
          <cell r="A224" t="str">
            <v>편의성 (CONVENIENCE)</v>
          </cell>
        </row>
        <row r="225">
          <cell r="C225" t="str">
            <v xml:space="preserve">DOOR HANDLE OPERATION:O/S,I/S </v>
          </cell>
        </row>
        <row r="228">
          <cell r="C228" t="str">
            <v xml:space="preserve">DOOR OPERATION FRT/RR </v>
          </cell>
        </row>
        <row r="232">
          <cell r="C232" t="str">
            <v xml:space="preserve">LOCK BUTTON OPERATION  </v>
          </cell>
        </row>
        <row r="235">
          <cell r="C235" t="str">
            <v>WINDOW OPERATION</v>
          </cell>
        </row>
        <row r="238">
          <cell r="C238" t="str">
            <v>HOOD OPERATION</v>
          </cell>
        </row>
        <row r="243">
          <cell r="C243" t="str">
            <v xml:space="preserve">TRUNK OPERATION </v>
          </cell>
        </row>
        <row r="247">
          <cell r="C247" t="str">
            <v xml:space="preserve">FUEL FILLER DOOR OPERATION  </v>
          </cell>
        </row>
        <row r="250">
          <cell r="C250" t="str">
            <v xml:space="preserve">SEAT &amp; SEATBELT ADJUSTMENT </v>
          </cell>
        </row>
        <row r="258">
          <cell r="C258" t="str">
            <v xml:space="preserve">MIRROR ADJUSTMENT  </v>
          </cell>
        </row>
        <row r="261">
          <cell r="C261" t="str">
            <v xml:space="preserve">SUNVISORS ADJUSTMENT </v>
          </cell>
        </row>
        <row r="262">
          <cell r="C262" t="str">
            <v>STEERING WHEEL</v>
          </cell>
        </row>
        <row r="267">
          <cell r="C267" t="str">
            <v xml:space="preserve">A.B.C PEDAL </v>
          </cell>
        </row>
        <row r="271">
          <cell r="C271" t="str">
            <v>ASHTRAY / CIGAR LIGHTER</v>
          </cell>
        </row>
        <row r="276">
          <cell r="C276" t="str">
            <v>CUP HOLDER</v>
          </cell>
        </row>
        <row r="277">
          <cell r="C277" t="str">
            <v>SUNROOF OPERATION</v>
          </cell>
        </row>
        <row r="278">
          <cell r="C278" t="str">
            <v xml:space="preserve">GLOVE BOX </v>
          </cell>
        </row>
        <row r="282">
          <cell r="C282" t="str">
            <v xml:space="preserve">CONSOLE  BOX </v>
          </cell>
        </row>
        <row r="286">
          <cell r="C286" t="str">
            <v xml:space="preserve">MAP POCKET </v>
          </cell>
        </row>
        <row r="289">
          <cell r="C289" t="str">
            <v>INTERIOR STORAGE AREAS (CARD HOLDER, COIN BOX)</v>
          </cell>
        </row>
        <row r="292">
          <cell r="C292" t="str">
            <v xml:space="preserve">LUGGAGE COMPARTMENT </v>
          </cell>
        </row>
        <row r="295">
          <cell r="A295" t="str">
            <v>ELECTRIC</v>
          </cell>
        </row>
        <row r="296">
          <cell r="C296" t="str">
            <v>INSTRUMENT CLUSTER</v>
          </cell>
        </row>
        <row r="302">
          <cell r="C302" t="str">
            <v xml:space="preserve">IGNITION LOCK </v>
          </cell>
        </row>
        <row r="305">
          <cell r="C305" t="str">
            <v xml:space="preserve">COMBI. SWITCH </v>
          </cell>
        </row>
        <row r="309">
          <cell r="C309" t="str">
            <v>SWITCHS - I.P</v>
          </cell>
        </row>
        <row r="313">
          <cell r="C313" t="str">
            <v>SWITCHS - P/WINDOW</v>
          </cell>
        </row>
        <row r="317">
          <cell r="C317" t="str">
            <v>ILLUMINATION</v>
          </cell>
        </row>
        <row r="322">
          <cell r="C322" t="str">
            <v>INTERIOR LAMP</v>
          </cell>
        </row>
        <row r="326">
          <cell r="C326" t="str">
            <v>HEAD LAMP</v>
          </cell>
        </row>
        <row r="330">
          <cell r="C330" t="str">
            <v>EXTERIOR LAMP</v>
          </cell>
        </row>
        <row r="336">
          <cell r="C336" t="str">
            <v xml:space="preserve">AUDIO SWITCH </v>
          </cell>
        </row>
        <row r="340">
          <cell r="C340" t="str">
            <v>AUDIO SYSTEM</v>
          </cell>
        </row>
        <row r="343">
          <cell r="C343" t="str">
            <v>ANTENNA OPERATION NOISE</v>
          </cell>
        </row>
        <row r="344">
          <cell r="C344" t="str">
            <v xml:space="preserve">WIPER/WASHER OPERATION </v>
          </cell>
        </row>
        <row r="349">
          <cell r="C349" t="str">
            <v>ELECTRIC NOISE</v>
          </cell>
        </row>
        <row r="353">
          <cell r="C353" t="str">
            <v>BACK HEATED GLASS PERFORMANCE</v>
          </cell>
        </row>
        <row r="354">
          <cell r="C354" t="str">
            <v xml:space="preserve">HORN </v>
          </cell>
        </row>
        <row r="357">
          <cell r="C357" t="str">
            <v xml:space="preserve">CLOCK </v>
          </cell>
        </row>
        <row r="360">
          <cell r="A360" t="str">
            <v>SERVICEABILITY</v>
          </cell>
        </row>
        <row r="361">
          <cell r="C361" t="str">
            <v xml:space="preserve">TOOLS  </v>
          </cell>
        </row>
        <row r="362">
          <cell r="C362" t="str">
            <v xml:space="preserve">FUSES   </v>
          </cell>
        </row>
        <row r="363">
          <cell r="C363" t="str">
            <v xml:space="preserve">LAMPS </v>
          </cell>
        </row>
        <row r="366">
          <cell r="C366" t="str">
            <v>FILTERS</v>
          </cell>
        </row>
        <row r="371">
          <cell r="C371" t="str">
            <v>BATTERY (INDICATOR &amp; LEVEL)</v>
          </cell>
        </row>
        <row r="372">
          <cell r="C372" t="str">
            <v>EXTERNAL STARTING</v>
          </cell>
        </row>
        <row r="373">
          <cell r="C373" t="str">
            <v xml:space="preserve">ENGINE COOLANT  </v>
          </cell>
        </row>
        <row r="374">
          <cell r="C374" t="str">
            <v xml:space="preserve">ENGINE OIL  </v>
          </cell>
        </row>
        <row r="375">
          <cell r="C375" t="str">
            <v xml:space="preserve">T/M OIL  </v>
          </cell>
        </row>
        <row r="376">
          <cell r="C376" t="str">
            <v xml:space="preserve">BRAKE OIL   </v>
          </cell>
        </row>
        <row r="377">
          <cell r="C377" t="str">
            <v xml:space="preserve">W/S WASHER FLUID  </v>
          </cell>
        </row>
        <row r="378">
          <cell r="C378" t="str">
            <v>CLUTCH OIL</v>
          </cell>
        </row>
        <row r="379">
          <cell r="C379" t="str">
            <v xml:space="preserve">PWR STRG OIL  </v>
          </cell>
        </row>
        <row r="380">
          <cell r="C380" t="str">
            <v>A/C GAS FILLING</v>
          </cell>
        </row>
        <row r="381">
          <cell r="C381" t="str">
            <v xml:space="preserve">WHEEL COVER REMOVAL/INSTALL  </v>
          </cell>
        </row>
        <row r="382">
          <cell r="C382" t="str">
            <v>TIRE PRESSURE</v>
          </cell>
        </row>
        <row r="383">
          <cell r="C383" t="str">
            <v xml:space="preserve">SPARE TIRE </v>
          </cell>
        </row>
        <row r="384">
          <cell r="C384" t="str">
            <v>JACK OPERATION</v>
          </cell>
        </row>
      </sheetData>
      <sheetData sheetId="1">
        <row r="6">
          <cell r="A6" t="str">
            <v>ENGINE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"/>
      <sheetName val="TP"/>
      <sheetName val="ATS"/>
      <sheetName val="Utility分配（249000） "/>
      <sheetName val="CAR"/>
      <sheetName val="P1000"/>
      <sheetName val="5 Day"/>
      <sheetName val="车型名称统一表"/>
      <sheetName val="PR ACTUALS-FORECAST"/>
      <sheetName val="Sheet7"/>
      <sheetName val="JAN00"/>
      <sheetName val="标准定义"/>
      <sheetName val="Parameter"/>
      <sheetName val="5.a.3"/>
      <sheetName val="Sheet2"/>
      <sheetName val="模拟"/>
      <sheetName val="Utility分配（249000）_1"/>
      <sheetName val="PR_ACTUALS-FORECAST1"/>
      <sheetName val="5_a_31"/>
      <sheetName val="Utility分配（249000）_"/>
      <sheetName val="PR_ACTUALS-FORECAST"/>
      <sheetName val="5_a_3"/>
      <sheetName val="Utility分配（249000）_2"/>
      <sheetName val="PR_ACTUALS-FORECAST2"/>
      <sheetName val="5_a_32"/>
      <sheetName val="Utility分配（249000）_3"/>
      <sheetName val="PR_ACTUALS-FORECAST3"/>
      <sheetName val="5_a_33"/>
      <sheetName val="Utility分配（249000）_4"/>
      <sheetName val="PR_ACTUALS-FORECAST4"/>
      <sheetName val="5_a_34"/>
      <sheetName val="Utility分配（249000）_9"/>
      <sheetName val="PR_ACTUALS-FORECAST9"/>
      <sheetName val="5_a_39"/>
      <sheetName val="Utility分配（249000）_6"/>
      <sheetName val="PR_ACTUALS-FORECAST6"/>
      <sheetName val="5_a_36"/>
      <sheetName val="Utility分配（249000）_5"/>
      <sheetName val="PR_ACTUALS-FORECAST5"/>
      <sheetName val="5_a_35"/>
      <sheetName val="Utility分配（249000）_7"/>
      <sheetName val="PR_ACTUALS-FORECAST7"/>
      <sheetName val="5_a_37"/>
      <sheetName val="Utility分配（249000）_8"/>
      <sheetName val="PR_ACTUALS-FORECAST8"/>
      <sheetName val="5_a_38"/>
      <sheetName val="Utility分配（249000）_12"/>
      <sheetName val="PR_ACTUALS-FORECAST12"/>
      <sheetName val="5_a_312"/>
      <sheetName val="Utility分配（249000）_10"/>
      <sheetName val="PR_ACTUALS-FORECAST10"/>
      <sheetName val="5_a_310"/>
      <sheetName val="Utility分配（249000）_11"/>
      <sheetName val="PR_ACTUALS-FORECAST11"/>
      <sheetName val="5_a_311"/>
      <sheetName val="Utility分配（249000）_13"/>
      <sheetName val="PR_ACTUALS-FORECAST13"/>
      <sheetName val="5_a_313"/>
      <sheetName val="Utility分配（249000）_14"/>
      <sheetName val="PR_ACTUALS-FORECAST14"/>
      <sheetName val="5_a_314"/>
      <sheetName val="Utility分配（249000）_15"/>
      <sheetName val="PR_ACTUALS-FORECAST15"/>
      <sheetName val="5_a_315"/>
      <sheetName val="Utility分配（249000）_16"/>
      <sheetName val="PR_ACTUALS-FORECAST16"/>
      <sheetName val="5_a_316"/>
      <sheetName val="Utility分配（249000）_17"/>
      <sheetName val="PR_ACTUALS-FORECAST17"/>
      <sheetName val="5_a_317"/>
      <sheetName val="PV6 3.5L LX5 GMX170"/>
      <sheetName val="备注"/>
      <sheetName val="GF6CH体"/>
      <sheetName val="rule"/>
      <sheetName val="项目分类"/>
    </sheetNames>
    <sheetDataSet>
      <sheetData sheetId="0" refreshError="1"/>
      <sheetData sheetId="1" refreshError="1">
        <row r="11">
          <cell r="A11" t="str">
            <v>Vendor Name</v>
          </cell>
          <cell r="B11" t="str">
            <v>Bal(Credit)</v>
          </cell>
          <cell r="C11" t="str">
            <v>Vendor code</v>
          </cell>
          <cell r="D11" t="str">
            <v>Description</v>
          </cell>
          <cell r="E11" t="str">
            <v>Date</v>
          </cell>
          <cell r="F11" t="str">
            <v>Vch#</v>
          </cell>
        </row>
        <row r="12">
          <cell r="A12" t="str">
            <v>上海金陆大酒店</v>
          </cell>
          <cell r="B12">
            <v>39986</v>
          </cell>
          <cell r="C12" t="str">
            <v>300040</v>
          </cell>
          <cell r="D12" t="str">
            <v>2003.05.31</v>
          </cell>
        </row>
        <row r="13">
          <cell r="A13" t="str">
            <v>上海通联经贸有限公司</v>
          </cell>
          <cell r="B13">
            <v>60060</v>
          </cell>
          <cell r="C13" t="str">
            <v>300492</v>
          </cell>
          <cell r="D13" t="str">
            <v>2003.05.31</v>
          </cell>
        </row>
        <row r="14">
          <cell r="A14" t="str">
            <v>上海盈新金属制品有限公司</v>
          </cell>
          <cell r="B14">
            <v>1175199.3799999999</v>
          </cell>
          <cell r="C14" t="str">
            <v>300501</v>
          </cell>
          <cell r="D14" t="str">
            <v>2003.05.31</v>
          </cell>
        </row>
        <row r="15">
          <cell r="A15" t="str">
            <v>上海申欧实业工贸有限公司</v>
          </cell>
          <cell r="B15">
            <v>377865</v>
          </cell>
          <cell r="C15" t="str">
            <v>300846</v>
          </cell>
          <cell r="D15" t="str">
            <v>2003.05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U"/>
      <sheetName val="BU_Node_list"/>
      <sheetName val="#REF"/>
      <sheetName val="35 BSheet"/>
      <sheetName val="6 Rev"/>
      <sheetName val="14 SC  Qs Stmt "/>
      <sheetName val="FX"/>
      <sheetName val="CJV LSM"/>
      <sheetName val="Input Sheet"/>
      <sheetName val="35_BSheet"/>
      <sheetName val="6_Rev"/>
      <sheetName val="14_SC__Qs_Stmt_"/>
      <sheetName val="CJV_LSM"/>
      <sheetName val="DEC"/>
      <sheetName val="JAN"/>
      <sheetName val="Highlights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-Konten"/>
      <sheetName val="CoS-Gegenkonten"/>
      <sheetName val="Zusammenfassung"/>
      <sheetName val="AC&amp;FC"/>
      <sheetName val="Budget"/>
      <sheetName val="AC vs Budget"/>
      <sheetName val="AbweichungsZS Budget"/>
      <sheetName val="last Forecast"/>
      <sheetName val="AC vs Forecast"/>
      <sheetName val="AbweichungsZS Forecast"/>
      <sheetName val="Abschluss GmbH"/>
      <sheetName val="Abschluss Kai 11"/>
      <sheetName val="Abschluß Kai 17"/>
      <sheetName val="Zuordnung"/>
      <sheetName val="     "/>
      <sheetName val="7000_MfgRu"/>
      <sheetName val="7000_MfgBo"/>
      <sheetName val="8390_Eng"/>
      <sheetName val="8605_adm"/>
      <sheetName val="Dsl_05AW"/>
      <sheetName val="Zusammenfassung Back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7">
          <cell r="F7" t="str">
            <v>05AW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E16" t="str">
            <v>S10510407A</v>
          </cell>
          <cell r="H16" t="str">
            <v>CiB - Bank 04 Acc 07 - Bank Acc</v>
          </cell>
          <cell r="J16">
            <v>942723.44</v>
          </cell>
          <cell r="L16">
            <v>2330226.39</v>
          </cell>
          <cell r="P16">
            <v>-1387502.95</v>
          </cell>
          <cell r="Q16">
            <v>-59.5</v>
          </cell>
        </row>
        <row r="17">
          <cell r="E17" t="str">
            <v>S10510422A</v>
          </cell>
          <cell r="H17" t="str">
            <v>CiB - Bank 04 Act 22 - Bank Act</v>
          </cell>
          <cell r="J17">
            <v>652.5</v>
          </cell>
          <cell r="L17">
            <v>0</v>
          </cell>
          <cell r="P17">
            <v>652.5</v>
          </cell>
        </row>
        <row r="18">
          <cell r="J18">
            <v>943375.94</v>
          </cell>
          <cell r="L18">
            <v>2330226.39</v>
          </cell>
          <cell r="P18">
            <v>-1386850.45</v>
          </cell>
          <cell r="Q18">
            <v>-59.5</v>
          </cell>
          <cell r="R18" t="str">
            <v>*5*</v>
          </cell>
        </row>
        <row r="19">
          <cell r="E19" t="str">
            <v>S10550411C</v>
          </cell>
          <cell r="H19" t="str">
            <v>CiT - Bank 04 Act 11 - Outgoing dom tra</v>
          </cell>
          <cell r="J19">
            <v>-694.6</v>
          </cell>
          <cell r="L19">
            <v>-18.399999999999999</v>
          </cell>
          <cell r="P19">
            <v>-676.2</v>
          </cell>
          <cell r="Q19">
            <v>-3675</v>
          </cell>
        </row>
        <row r="20">
          <cell r="E20" t="str">
            <v>S10550412C</v>
          </cell>
          <cell r="H20" t="str">
            <v>CiT - Bank 04 Act 11 - Outgoing dom tra</v>
          </cell>
          <cell r="J20">
            <v>-388.25</v>
          </cell>
          <cell r="L20">
            <v>75</v>
          </cell>
          <cell r="P20">
            <v>-463.25</v>
          </cell>
          <cell r="Q20">
            <v>-617.70000000000005</v>
          </cell>
        </row>
        <row r="21">
          <cell r="E21" t="str">
            <v>S10550422C</v>
          </cell>
          <cell r="H21" t="str">
            <v>CiT - Bank 04 Act 22 - Outgoing dom tra</v>
          </cell>
          <cell r="J21">
            <v>-26944.13</v>
          </cell>
          <cell r="L21">
            <v>-823.25</v>
          </cell>
          <cell r="P21">
            <v>-26120.880000000001</v>
          </cell>
          <cell r="Q21">
            <v>-3172.9</v>
          </cell>
        </row>
        <row r="22">
          <cell r="J22">
            <v>-28026.98</v>
          </cell>
          <cell r="L22">
            <v>-766.65</v>
          </cell>
          <cell r="P22">
            <v>-27260.33</v>
          </cell>
          <cell r="Q22">
            <v>-3555.8</v>
          </cell>
          <cell r="R22" t="str">
            <v>*5*</v>
          </cell>
        </row>
        <row r="23">
          <cell r="J23">
            <v>915348.96</v>
          </cell>
          <cell r="L23">
            <v>2329459.7400000002</v>
          </cell>
          <cell r="P23">
            <v>-1414110.78</v>
          </cell>
          <cell r="Q23">
            <v>-60.7</v>
          </cell>
          <cell r="R23" t="str">
            <v>*4*</v>
          </cell>
        </row>
        <row r="24">
          <cell r="J24">
            <v>915348.96</v>
          </cell>
          <cell r="L24">
            <v>2329459.7400000002</v>
          </cell>
          <cell r="P24">
            <v>-1414110.78</v>
          </cell>
          <cell r="Q24">
            <v>-60.7</v>
          </cell>
          <cell r="R24" t="str">
            <v>*3*</v>
          </cell>
        </row>
        <row r="25">
          <cell r="E25" t="str">
            <v>S160100000</v>
          </cell>
          <cell r="H25" t="str">
            <v>Accounts Receivable-Allied</v>
          </cell>
          <cell r="J25">
            <v>122020130.06999999</v>
          </cell>
          <cell r="L25">
            <v>127749795.59</v>
          </cell>
          <cell r="P25">
            <v>-5729665.5199999996</v>
          </cell>
          <cell r="Q25">
            <v>-4.5</v>
          </cell>
        </row>
        <row r="26">
          <cell r="E26" t="str">
            <v>S160100010</v>
          </cell>
          <cell r="H26" t="str">
            <v>Accounts Receivable-Allied (for local m</v>
          </cell>
          <cell r="J26">
            <v>273862.96000000002</v>
          </cell>
          <cell r="L26">
            <v>-371356.78</v>
          </cell>
          <cell r="P26">
            <v>645219.74</v>
          </cell>
          <cell r="Q26">
            <v>173.7</v>
          </cell>
        </row>
        <row r="27">
          <cell r="E27" t="str">
            <v>S160100015</v>
          </cell>
          <cell r="H27" t="str">
            <v>Accounts Receivable-Adjustment (for loc</v>
          </cell>
          <cell r="J27">
            <v>-89457.31</v>
          </cell>
          <cell r="L27">
            <v>-89457.31</v>
          </cell>
          <cell r="P27">
            <v>0</v>
          </cell>
        </row>
        <row r="28">
          <cell r="J28">
            <v>122204535.72</v>
          </cell>
          <cell r="L28">
            <v>127288981.5</v>
          </cell>
          <cell r="P28">
            <v>-5084445.78</v>
          </cell>
          <cell r="Q28">
            <v>-4</v>
          </cell>
          <cell r="R28" t="str">
            <v>*5*</v>
          </cell>
        </row>
        <row r="29">
          <cell r="J29">
            <v>122204535.72</v>
          </cell>
          <cell r="L29">
            <v>127288981.5</v>
          </cell>
          <cell r="P29">
            <v>-5084445.78</v>
          </cell>
          <cell r="Q29">
            <v>-4</v>
          </cell>
          <cell r="R29" t="str">
            <v>*4*</v>
          </cell>
        </row>
        <row r="30">
          <cell r="E30" t="str">
            <v>S181000000</v>
          </cell>
          <cell r="H30" t="str">
            <v>Accounts Receivables - Outside - Trade</v>
          </cell>
          <cell r="J30">
            <v>37025213.43</v>
          </cell>
          <cell r="L30">
            <v>33514201.989999998</v>
          </cell>
          <cell r="P30">
            <v>3511011.44</v>
          </cell>
          <cell r="Q30">
            <v>10.5</v>
          </cell>
        </row>
        <row r="31">
          <cell r="E31" t="str">
            <v>S181000099</v>
          </cell>
          <cell r="H31" t="str">
            <v>Accounts Receivables-Outside-Trade,adju</v>
          </cell>
          <cell r="J31">
            <v>-3953.66</v>
          </cell>
          <cell r="L31">
            <v>-3953.66</v>
          </cell>
          <cell r="P31">
            <v>0</v>
          </cell>
        </row>
        <row r="32">
          <cell r="E32" t="str">
            <v>S18100422H</v>
          </cell>
          <cell r="H32" t="str">
            <v>A/R - Bank 04 Act 22 - Cash Entry</v>
          </cell>
          <cell r="J32">
            <v>-11396.31</v>
          </cell>
          <cell r="L32">
            <v>-22025.56</v>
          </cell>
          <cell r="P32">
            <v>10629.25</v>
          </cell>
          <cell r="Q32">
            <v>48.3</v>
          </cell>
        </row>
        <row r="33">
          <cell r="E33" t="str">
            <v>S184500000</v>
          </cell>
          <cell r="H33" t="str">
            <v>Advances to Employees on Exp. Accts.</v>
          </cell>
          <cell r="J33">
            <v>-349.23</v>
          </cell>
          <cell r="L33">
            <v>0</v>
          </cell>
          <cell r="P33">
            <v>-349.23</v>
          </cell>
        </row>
        <row r="34">
          <cell r="E34" t="str">
            <v>S188000000</v>
          </cell>
          <cell r="H34" t="str">
            <v>Sundry Receivables - Non Trade</v>
          </cell>
          <cell r="J34">
            <v>2846642.21</v>
          </cell>
          <cell r="L34">
            <v>2816214.5</v>
          </cell>
          <cell r="P34">
            <v>30427.71</v>
          </cell>
          <cell r="Q34">
            <v>1.1000000000000001</v>
          </cell>
        </row>
        <row r="35">
          <cell r="E35" t="str">
            <v>S188000099</v>
          </cell>
          <cell r="H35" t="str">
            <v>Sundry Receivables - non trade, adjustm</v>
          </cell>
          <cell r="J35">
            <v>9056.7900000000009</v>
          </cell>
          <cell r="L35">
            <v>9056.7900000000009</v>
          </cell>
          <cell r="P35">
            <v>0</v>
          </cell>
        </row>
        <row r="36">
          <cell r="E36" t="str">
            <v>S188200005</v>
          </cell>
          <cell r="H36" t="str">
            <v>Acc Receivable-Employee, Non-trade-Payr</v>
          </cell>
          <cell r="J36">
            <v>-5557.54</v>
          </cell>
          <cell r="L36">
            <v>6429.08</v>
          </cell>
          <cell r="P36">
            <v>-11986.62</v>
          </cell>
          <cell r="Q36">
            <v>-186.4</v>
          </cell>
        </row>
        <row r="37">
          <cell r="E37" t="str">
            <v>S188200016</v>
          </cell>
          <cell r="H37" t="str">
            <v>Acc Receivable - Employee, Non-trade lo</v>
          </cell>
          <cell r="J37">
            <v>-12945.44</v>
          </cell>
          <cell r="L37">
            <v>-12945.44</v>
          </cell>
          <cell r="P37">
            <v>0</v>
          </cell>
        </row>
        <row r="38">
          <cell r="E38" t="str">
            <v>S189000000</v>
          </cell>
          <cell r="H38" t="str">
            <v>Doubtful Accounts</v>
          </cell>
          <cell r="J38">
            <v>2733.25</v>
          </cell>
          <cell r="L38">
            <v>2733.25</v>
          </cell>
          <cell r="P38">
            <v>0</v>
          </cell>
        </row>
        <row r="39">
          <cell r="E39" t="str">
            <v>S189500000</v>
          </cell>
          <cell r="H39" t="str">
            <v>Accounts Payable with Debit Balances</v>
          </cell>
          <cell r="J39">
            <v>3417.47</v>
          </cell>
          <cell r="L39">
            <v>2939.25</v>
          </cell>
          <cell r="P39">
            <v>478.22</v>
          </cell>
          <cell r="Q39">
            <v>16.3</v>
          </cell>
        </row>
        <row r="40">
          <cell r="J40">
            <v>39852860.969999999</v>
          </cell>
          <cell r="L40">
            <v>36312650.200000003</v>
          </cell>
          <cell r="P40">
            <v>3540210.77</v>
          </cell>
          <cell r="Q40">
            <v>9.6999999999999993</v>
          </cell>
          <cell r="R40" t="str">
            <v>*4*</v>
          </cell>
        </row>
        <row r="41">
          <cell r="J41">
            <v>162057396.69</v>
          </cell>
          <cell r="L41">
            <v>163601631.69999999</v>
          </cell>
          <cell r="P41">
            <v>-1544235.01</v>
          </cell>
          <cell r="Q41">
            <v>-0.9</v>
          </cell>
          <cell r="R41" t="str">
            <v>*3*</v>
          </cell>
        </row>
        <row r="42">
          <cell r="E42" t="str">
            <v>G200100009</v>
          </cell>
          <cell r="H42" t="str">
            <v>Accrued Accounts Rec - Allied Units Co.</v>
          </cell>
          <cell r="J42">
            <v>113175733.06</v>
          </cell>
          <cell r="L42">
            <v>113175733.06</v>
          </cell>
          <cell r="P42">
            <v>0</v>
          </cell>
        </row>
        <row r="43">
          <cell r="E43" t="str">
            <v>S200100000</v>
          </cell>
          <cell r="H43" t="str">
            <v>Accrued Accounts Rec - Allied Units Co.</v>
          </cell>
          <cell r="J43">
            <v>87255327.670000002</v>
          </cell>
          <cell r="L43">
            <v>89373338.689999998</v>
          </cell>
          <cell r="P43">
            <v>-2118011.02</v>
          </cell>
          <cell r="Q43">
            <v>-2.4</v>
          </cell>
        </row>
        <row r="44">
          <cell r="E44" t="str">
            <v>S200100009</v>
          </cell>
          <cell r="H44" t="str">
            <v>Accrued Accounts Rec - Allied Units Co.</v>
          </cell>
          <cell r="J44">
            <v>33164705.23</v>
          </cell>
          <cell r="L44">
            <v>33394080.510000002</v>
          </cell>
          <cell r="P44">
            <v>-229375.28</v>
          </cell>
          <cell r="Q44">
            <v>-0.7</v>
          </cell>
        </row>
        <row r="45">
          <cell r="J45">
            <v>233595765.96000001</v>
          </cell>
          <cell r="L45">
            <v>235943152.25999999</v>
          </cell>
          <cell r="P45">
            <v>-2347386.2999999998</v>
          </cell>
          <cell r="Q45">
            <v>-1</v>
          </cell>
          <cell r="R45" t="str">
            <v>*5*</v>
          </cell>
        </row>
        <row r="46">
          <cell r="E46" t="str">
            <v>S200600000</v>
          </cell>
          <cell r="H46" t="str">
            <v>Accrued Accounts Rec - Disputed Items A</v>
          </cell>
          <cell r="J46">
            <v>5573372</v>
          </cell>
          <cell r="L46">
            <v>-1568628</v>
          </cell>
          <cell r="P46">
            <v>7142000</v>
          </cell>
          <cell r="Q46">
            <v>455.3</v>
          </cell>
        </row>
        <row r="47">
          <cell r="J47">
            <v>5573372</v>
          </cell>
          <cell r="L47">
            <v>-1568628</v>
          </cell>
          <cell r="P47">
            <v>7142000</v>
          </cell>
          <cell r="Q47">
            <v>455.3</v>
          </cell>
          <cell r="R47" t="str">
            <v>*5*</v>
          </cell>
        </row>
        <row r="48">
          <cell r="J48">
            <v>239169137.96000001</v>
          </cell>
          <cell r="L48">
            <v>234374524.25999999</v>
          </cell>
          <cell r="P48">
            <v>4794613.7</v>
          </cell>
          <cell r="Q48">
            <v>2</v>
          </cell>
          <cell r="R48" t="str">
            <v>*4*</v>
          </cell>
        </row>
        <row r="49">
          <cell r="E49" t="str">
            <v>S221000000</v>
          </cell>
          <cell r="H49" t="str">
            <v>Accrued Accounts Receivable - Outside O</v>
          </cell>
          <cell r="J49">
            <v>1336461.33</v>
          </cell>
          <cell r="L49">
            <v>1117294.67</v>
          </cell>
          <cell r="P49">
            <v>219166.66</v>
          </cell>
          <cell r="Q49">
            <v>19.600000000000001</v>
          </cell>
        </row>
        <row r="50">
          <cell r="E50" t="str">
            <v>S221000006</v>
          </cell>
          <cell r="H50" t="str">
            <v>Accrued Acc. Rec.-Domestic- VAT-for loc</v>
          </cell>
          <cell r="J50">
            <v>-340582.06</v>
          </cell>
          <cell r="L50">
            <v>747.04</v>
          </cell>
          <cell r="P50">
            <v>-341329.1</v>
          </cell>
          <cell r="Q50" t="str">
            <v>*690,9-</v>
          </cell>
        </row>
        <row r="51">
          <cell r="E51" t="str">
            <v>S221000011</v>
          </cell>
          <cell r="H51" t="str">
            <v>Acquisition tax. - Input</v>
          </cell>
          <cell r="J51">
            <v>14572290.039999999</v>
          </cell>
          <cell r="L51">
            <v>13730170.050000001</v>
          </cell>
          <cell r="P51">
            <v>842119.99</v>
          </cell>
          <cell r="Q51">
            <v>6.1</v>
          </cell>
        </row>
        <row r="52">
          <cell r="E52" t="str">
            <v>S221000012</v>
          </cell>
          <cell r="H52" t="str">
            <v>Acquisition tax. - Output</v>
          </cell>
          <cell r="J52">
            <v>-14572290.039999999</v>
          </cell>
          <cell r="L52">
            <v>-13730170.050000001</v>
          </cell>
          <cell r="P52">
            <v>-842119.99</v>
          </cell>
          <cell r="Q52">
            <v>-6.1</v>
          </cell>
        </row>
        <row r="53">
          <cell r="E53" t="str">
            <v>S221000013</v>
          </cell>
          <cell r="H53" t="str">
            <v>Acquisition tax. - Input - for local ma</v>
          </cell>
          <cell r="J53">
            <v>3276631.94</v>
          </cell>
          <cell r="L53">
            <v>2614633.16</v>
          </cell>
          <cell r="P53">
            <v>661998.78</v>
          </cell>
          <cell r="Q53">
            <v>25.3</v>
          </cell>
        </row>
        <row r="54">
          <cell r="E54" t="str">
            <v>S221000014</v>
          </cell>
          <cell r="H54" t="str">
            <v>Acquisition tax. - Output - for local m</v>
          </cell>
          <cell r="J54">
            <v>-3276631.94</v>
          </cell>
          <cell r="L54">
            <v>-2614633.16</v>
          </cell>
          <cell r="P54">
            <v>-661998.78</v>
          </cell>
          <cell r="Q54">
            <v>-25.3</v>
          </cell>
        </row>
        <row r="55">
          <cell r="E55" t="str">
            <v>S221000015</v>
          </cell>
          <cell r="H55" t="str">
            <v>Accrued Acc. Rec.- Foreign VAT</v>
          </cell>
          <cell r="J55">
            <v>98377.77</v>
          </cell>
          <cell r="L55">
            <v>71767.48</v>
          </cell>
          <cell r="P55">
            <v>26610.29</v>
          </cell>
          <cell r="Q55">
            <v>37.1</v>
          </cell>
        </row>
        <row r="56">
          <cell r="E56" t="str">
            <v>S221000052</v>
          </cell>
          <cell r="H56" t="str">
            <v>Accrd Act Rec-Outside Othr Sndry-For Lo</v>
          </cell>
          <cell r="J56">
            <v>560</v>
          </cell>
          <cell r="L56">
            <v>560</v>
          </cell>
          <cell r="P56">
            <v>0</v>
          </cell>
        </row>
        <row r="57">
          <cell r="E57" t="str">
            <v>S221000057</v>
          </cell>
          <cell r="H57" t="str">
            <v>Accrd Act Rec-Outside Othr Sndry-For Lo</v>
          </cell>
          <cell r="J57">
            <v>16221.46</v>
          </cell>
          <cell r="L57">
            <v>16221.46</v>
          </cell>
          <cell r="P57">
            <v>0</v>
          </cell>
        </row>
        <row r="58">
          <cell r="J58">
            <v>1111038.5</v>
          </cell>
          <cell r="L58">
            <v>1206590.6499999999</v>
          </cell>
          <cell r="P58">
            <v>-95552.15</v>
          </cell>
          <cell r="Q58">
            <v>-7.9</v>
          </cell>
          <cell r="R58" t="str">
            <v>*5*</v>
          </cell>
        </row>
        <row r="59">
          <cell r="J59">
            <v>1111038.5</v>
          </cell>
          <cell r="L59">
            <v>1206590.6499999999</v>
          </cell>
          <cell r="P59">
            <v>-95552.15</v>
          </cell>
          <cell r="Q59">
            <v>-7.9</v>
          </cell>
          <cell r="R59" t="str">
            <v>*4*</v>
          </cell>
        </row>
        <row r="60">
          <cell r="J60">
            <v>240280176.46000001</v>
          </cell>
          <cell r="L60">
            <v>235581114.91</v>
          </cell>
          <cell r="P60">
            <v>4699061.55</v>
          </cell>
          <cell r="Q60">
            <v>2</v>
          </cell>
          <cell r="R60" t="str">
            <v>*3*</v>
          </cell>
        </row>
        <row r="61">
          <cell r="E61" t="str">
            <v>S240075055</v>
          </cell>
          <cell r="H61" t="str">
            <v>Productive Material - WPCS blocked from</v>
          </cell>
          <cell r="J61">
            <v>-85643.68</v>
          </cell>
          <cell r="L61">
            <v>-744768.29</v>
          </cell>
          <cell r="P61">
            <v>659124.61</v>
          </cell>
          <cell r="Q61">
            <v>88.5</v>
          </cell>
        </row>
        <row r="62">
          <cell r="E62" t="str">
            <v>S2400750A0</v>
          </cell>
          <cell r="H62" t="str">
            <v>Productive Material MGO Plnt A</v>
          </cell>
          <cell r="J62">
            <v>5981491.1900000004</v>
          </cell>
          <cell r="L62">
            <v>5072039.29</v>
          </cell>
          <cell r="P62">
            <v>909451.9</v>
          </cell>
          <cell r="Q62">
            <v>17.899999999999999</v>
          </cell>
        </row>
        <row r="63">
          <cell r="E63" t="str">
            <v>S2400750B0</v>
          </cell>
          <cell r="H63" t="str">
            <v>Productive Material MGO Plnt B</v>
          </cell>
          <cell r="J63">
            <v>10909930.460000001</v>
          </cell>
          <cell r="L63">
            <v>12953818.800000001</v>
          </cell>
          <cell r="P63">
            <v>-2043888.34</v>
          </cell>
          <cell r="Q63">
            <v>-15.8</v>
          </cell>
        </row>
        <row r="64">
          <cell r="E64" t="str">
            <v>S240076100</v>
          </cell>
          <cell r="H64" t="str">
            <v>Productive Material at Outside Points</v>
          </cell>
          <cell r="J64">
            <v>1188.81</v>
          </cell>
          <cell r="L64">
            <v>0</v>
          </cell>
          <cell r="P64">
            <v>1188.81</v>
          </cell>
        </row>
        <row r="65">
          <cell r="E65" t="str">
            <v>S240077000</v>
          </cell>
          <cell r="H65" t="str">
            <v>Expense Material</v>
          </cell>
          <cell r="J65">
            <v>8142822.6799999997</v>
          </cell>
          <cell r="L65">
            <v>7969002.9100000001</v>
          </cell>
          <cell r="P65">
            <v>173819.77</v>
          </cell>
          <cell r="Q65">
            <v>2.2000000000000002</v>
          </cell>
        </row>
        <row r="66">
          <cell r="E66" t="str">
            <v>S240078000</v>
          </cell>
          <cell r="H66" t="str">
            <v>Inbound Transportation</v>
          </cell>
          <cell r="J66">
            <v>941789.92</v>
          </cell>
          <cell r="L66">
            <v>690048.13</v>
          </cell>
          <cell r="P66">
            <v>251741.79</v>
          </cell>
          <cell r="Q66">
            <v>36.5</v>
          </cell>
        </row>
        <row r="67">
          <cell r="E67" t="str">
            <v>S240078002</v>
          </cell>
          <cell r="H67" t="str">
            <v>Inbound Transportation - Local mapping</v>
          </cell>
          <cell r="J67">
            <v>762.25</v>
          </cell>
          <cell r="L67">
            <v>0</v>
          </cell>
          <cell r="P67">
            <v>762.25</v>
          </cell>
        </row>
        <row r="68">
          <cell r="E68" t="str">
            <v>S240078003</v>
          </cell>
          <cell r="H68" t="str">
            <v>Inbound Transportation - Local mapping</v>
          </cell>
          <cell r="J68">
            <v>300</v>
          </cell>
          <cell r="L68">
            <v>300</v>
          </cell>
          <cell r="P68">
            <v>0</v>
          </cell>
        </row>
        <row r="69">
          <cell r="E69" t="str">
            <v>S2400780A0</v>
          </cell>
          <cell r="H69" t="str">
            <v>Inbound Transportation MGO Plnt A</v>
          </cell>
          <cell r="J69">
            <v>-576594.65</v>
          </cell>
          <cell r="L69">
            <v>-301734.96000000002</v>
          </cell>
          <cell r="P69">
            <v>-274859.69</v>
          </cell>
          <cell r="Q69">
            <v>-91.1</v>
          </cell>
        </row>
        <row r="70">
          <cell r="E70" t="str">
            <v>S240078300</v>
          </cell>
          <cell r="H70" t="str">
            <v>Duty, Custom Fee - Raw Materials - Othe</v>
          </cell>
          <cell r="J70">
            <v>3836.18</v>
          </cell>
          <cell r="L70">
            <v>2580.56</v>
          </cell>
          <cell r="P70">
            <v>1255.6199999999999</v>
          </cell>
          <cell r="Q70">
            <v>48.7</v>
          </cell>
        </row>
        <row r="71">
          <cell r="E71" t="str">
            <v>S240078400</v>
          </cell>
          <cell r="H71" t="str">
            <v>Inbound Transportation - Non Prod. Inve</v>
          </cell>
          <cell r="J71">
            <v>20372.759999999998</v>
          </cell>
          <cell r="L71">
            <v>20355.759999999998</v>
          </cell>
          <cell r="P71">
            <v>17</v>
          </cell>
          <cell r="Q71">
            <v>0.1</v>
          </cell>
        </row>
        <row r="72">
          <cell r="E72" t="str">
            <v>S2400790A0</v>
          </cell>
          <cell r="H72" t="str">
            <v>Material in Transit MGO Plnt A</v>
          </cell>
          <cell r="J72">
            <v>655192.71</v>
          </cell>
          <cell r="L72">
            <v>565777.35</v>
          </cell>
          <cell r="P72">
            <v>89415.360000000001</v>
          </cell>
          <cell r="Q72">
            <v>15.8</v>
          </cell>
        </row>
        <row r="73">
          <cell r="E73" t="str">
            <v>S2400790B0</v>
          </cell>
          <cell r="H73" t="str">
            <v>Material in Transit MGO Plnt B</v>
          </cell>
          <cell r="J73">
            <v>1391522.93</v>
          </cell>
          <cell r="L73">
            <v>1300080.78</v>
          </cell>
          <cell r="P73">
            <v>91442.15</v>
          </cell>
          <cell r="Q73">
            <v>7</v>
          </cell>
        </row>
        <row r="74">
          <cell r="E74" t="str">
            <v>S2400801A0</v>
          </cell>
          <cell r="H74" t="str">
            <v>Work in Process - Invntry - Prod Mat MG</v>
          </cell>
          <cell r="J74">
            <v>-7.0000000000000007E-2</v>
          </cell>
          <cell r="L74">
            <v>-0.02</v>
          </cell>
          <cell r="P74">
            <v>-0.05</v>
          </cell>
          <cell r="Q74">
            <v>-250</v>
          </cell>
        </row>
        <row r="75">
          <cell r="E75" t="str">
            <v>S2400802A0</v>
          </cell>
          <cell r="H75" t="str">
            <v>Work in Process - Invntry - Direct Lab</v>
          </cell>
          <cell r="J75">
            <v>7537098.5899999999</v>
          </cell>
          <cell r="L75">
            <v>6934026.2999999998</v>
          </cell>
          <cell r="P75">
            <v>603072.29</v>
          </cell>
          <cell r="Q75">
            <v>8.6999999999999993</v>
          </cell>
        </row>
        <row r="76">
          <cell r="E76" t="str">
            <v>S2400802B0</v>
          </cell>
          <cell r="H76" t="str">
            <v>Work in Process - Invntry - Direct Lab</v>
          </cell>
          <cell r="J76">
            <v>3035944.39</v>
          </cell>
          <cell r="L76">
            <v>4254670.29</v>
          </cell>
          <cell r="P76">
            <v>-1218725.8999999999</v>
          </cell>
          <cell r="Q76">
            <v>-28.6</v>
          </cell>
        </row>
        <row r="77">
          <cell r="E77" t="str">
            <v>S240080700</v>
          </cell>
          <cell r="H77" t="str">
            <v>Work in Proc - Inven - Special Producti</v>
          </cell>
          <cell r="J77">
            <v>586589.32999999996</v>
          </cell>
          <cell r="L77">
            <v>588490.05000000005</v>
          </cell>
          <cell r="P77">
            <v>-1900.72</v>
          </cell>
          <cell r="Q77">
            <v>-0.3</v>
          </cell>
        </row>
        <row r="78">
          <cell r="E78" t="str">
            <v>S240080710</v>
          </cell>
          <cell r="H78" t="str">
            <v>Work in Proc - Inven - Project expense</v>
          </cell>
          <cell r="J78">
            <v>11000</v>
          </cell>
          <cell r="L78">
            <v>11000</v>
          </cell>
          <cell r="P78">
            <v>0</v>
          </cell>
        </row>
        <row r="79">
          <cell r="E79" t="str">
            <v>S2400941A0</v>
          </cell>
          <cell r="H79" t="str">
            <v>E&amp;O Inv-Prod Mat-Disposition Pending MG</v>
          </cell>
          <cell r="J79">
            <v>1135491.67</v>
          </cell>
          <cell r="L79">
            <v>1155866.8700000001</v>
          </cell>
          <cell r="P79">
            <v>-20375.2</v>
          </cell>
          <cell r="Q79">
            <v>-1.8</v>
          </cell>
        </row>
        <row r="80">
          <cell r="E80" t="str">
            <v>S2400941B0</v>
          </cell>
          <cell r="H80" t="str">
            <v>E&amp;O Inv-Prod Mat-Disposition Pending MG</v>
          </cell>
          <cell r="J80">
            <v>505294.83</v>
          </cell>
          <cell r="L80">
            <v>467673.9</v>
          </cell>
          <cell r="P80">
            <v>37620.93</v>
          </cell>
          <cell r="Q80">
            <v>8</v>
          </cell>
        </row>
        <row r="81">
          <cell r="E81" t="str">
            <v>S2400942A0</v>
          </cell>
          <cell r="H81" t="str">
            <v>E&amp;O Inv - Prod Mat - Write Down Adj. MG</v>
          </cell>
          <cell r="J81">
            <v>-1135491.67</v>
          </cell>
          <cell r="L81">
            <v>-1155866.8700000001</v>
          </cell>
          <cell r="P81">
            <v>20375.2</v>
          </cell>
          <cell r="Q81">
            <v>1.8</v>
          </cell>
        </row>
        <row r="82">
          <cell r="E82" t="str">
            <v>S2400942B0</v>
          </cell>
          <cell r="H82" t="str">
            <v>E&amp;O Inv - Prod Mat - Write Down Adj. MG</v>
          </cell>
          <cell r="J82">
            <v>-202117.93</v>
          </cell>
          <cell r="L82">
            <v>-187069.56</v>
          </cell>
          <cell r="P82">
            <v>-15048.37</v>
          </cell>
          <cell r="Q82">
            <v>-8</v>
          </cell>
        </row>
        <row r="83">
          <cell r="E83" t="str">
            <v>S240175000</v>
          </cell>
          <cell r="H83" t="str">
            <v>Prod Matl</v>
          </cell>
          <cell r="J83">
            <v>-160580.49</v>
          </cell>
          <cell r="L83">
            <v>-160580.49</v>
          </cell>
          <cell r="P83">
            <v>0</v>
          </cell>
        </row>
        <row r="84">
          <cell r="E84" t="str">
            <v>S240180100</v>
          </cell>
          <cell r="H84" t="str">
            <v>Work in Process-Inv-Prod Matls</v>
          </cell>
          <cell r="J84">
            <v>-43967.54</v>
          </cell>
          <cell r="L84">
            <v>-43967.54</v>
          </cell>
          <cell r="P84">
            <v>0</v>
          </cell>
        </row>
        <row r="85">
          <cell r="E85" t="str">
            <v>S240180201</v>
          </cell>
          <cell r="H85" t="str">
            <v>WiP-Inv-Direct Labor - for Local Mappin</v>
          </cell>
          <cell r="J85">
            <v>-181537.89</v>
          </cell>
          <cell r="L85">
            <v>-181537.89</v>
          </cell>
          <cell r="P85">
            <v>0</v>
          </cell>
        </row>
        <row r="86">
          <cell r="E86" t="str">
            <v>S240194100</v>
          </cell>
          <cell r="H86" t="str">
            <v>E&amp;O Inv-Prod Matl-Disposition Pending</v>
          </cell>
          <cell r="J86">
            <v>-1820857.74</v>
          </cell>
          <cell r="L86">
            <v>-1875130.38</v>
          </cell>
          <cell r="P86">
            <v>54272.639999999999</v>
          </cell>
          <cell r="Q86">
            <v>2.9</v>
          </cell>
        </row>
        <row r="87">
          <cell r="J87">
            <v>36653837.039999999</v>
          </cell>
          <cell r="L87">
            <v>37335074.990000002</v>
          </cell>
          <cell r="P87">
            <v>-681237.95</v>
          </cell>
          <cell r="Q87">
            <v>-1.8</v>
          </cell>
          <cell r="R87" t="str">
            <v>*5*</v>
          </cell>
        </row>
        <row r="88">
          <cell r="J88">
            <v>36653837.039999999</v>
          </cell>
          <cell r="L88">
            <v>37335074.990000002</v>
          </cell>
          <cell r="P88">
            <v>-681237.95</v>
          </cell>
          <cell r="Q88">
            <v>-1.8</v>
          </cell>
          <cell r="R88" t="str">
            <v>*4*</v>
          </cell>
        </row>
        <row r="89">
          <cell r="E89" t="str">
            <v>S260500010</v>
          </cell>
          <cell r="H89" t="str">
            <v>Prepaid Expenses - Insurance Property</v>
          </cell>
          <cell r="J89">
            <v>3910.94</v>
          </cell>
          <cell r="L89">
            <v>3910.94</v>
          </cell>
          <cell r="P89">
            <v>0</v>
          </cell>
        </row>
        <row r="90">
          <cell r="E90" t="str">
            <v>S267000000</v>
          </cell>
          <cell r="H90" t="str">
            <v>Employee Pension Programs</v>
          </cell>
          <cell r="J90">
            <v>229375.28</v>
          </cell>
          <cell r="L90">
            <v>356932.42</v>
          </cell>
          <cell r="P90">
            <v>-127557.14</v>
          </cell>
          <cell r="Q90">
            <v>-35.700000000000003</v>
          </cell>
        </row>
        <row r="91">
          <cell r="E91" t="str">
            <v>S269000005</v>
          </cell>
          <cell r="H91" t="str">
            <v>Prepaid Expenses - Employee contributio</v>
          </cell>
          <cell r="J91">
            <v>1765209.57</v>
          </cell>
          <cell r="L91">
            <v>638278.43000000005</v>
          </cell>
          <cell r="P91">
            <v>1126931.1399999999</v>
          </cell>
          <cell r="Q91">
            <v>176.6</v>
          </cell>
        </row>
        <row r="92">
          <cell r="E92" t="str">
            <v>S269000010</v>
          </cell>
          <cell r="H92" t="str">
            <v>Prepaid Expenses - Sundry - for local m</v>
          </cell>
          <cell r="J92">
            <v>24333000</v>
          </cell>
          <cell r="L92">
            <v>25181000</v>
          </cell>
          <cell r="P92">
            <v>-848000</v>
          </cell>
          <cell r="Q92">
            <v>-3.4</v>
          </cell>
        </row>
        <row r="93">
          <cell r="E93" t="str">
            <v>S269000030</v>
          </cell>
          <cell r="H93" t="str">
            <v>Prepaid Expenses - Legal Expenses</v>
          </cell>
          <cell r="J93">
            <v>409.04</v>
          </cell>
          <cell r="L93">
            <v>409.04</v>
          </cell>
          <cell r="P93">
            <v>0</v>
          </cell>
        </row>
        <row r="94">
          <cell r="J94">
            <v>26331904.829999998</v>
          </cell>
          <cell r="L94">
            <v>26180530.829999998</v>
          </cell>
          <cell r="P94">
            <v>151374</v>
          </cell>
          <cell r="Q94">
            <v>0.6</v>
          </cell>
          <cell r="R94" t="str">
            <v>*5*</v>
          </cell>
        </row>
        <row r="95">
          <cell r="J95">
            <v>26331904.829999998</v>
          </cell>
          <cell r="L95">
            <v>26180530.829999998</v>
          </cell>
          <cell r="P95">
            <v>151374</v>
          </cell>
          <cell r="Q95">
            <v>0.6</v>
          </cell>
          <cell r="R95" t="str">
            <v>*4*</v>
          </cell>
        </row>
        <row r="96">
          <cell r="E96" t="str">
            <v>G271589500</v>
          </cell>
          <cell r="H96" t="str">
            <v>Def Inc Tax - Current Non US</v>
          </cell>
          <cell r="J96">
            <v>1274000</v>
          </cell>
          <cell r="L96">
            <v>1274000</v>
          </cell>
          <cell r="P96">
            <v>0</v>
          </cell>
        </row>
        <row r="97">
          <cell r="J97">
            <v>1274000</v>
          </cell>
          <cell r="L97">
            <v>1274000</v>
          </cell>
          <cell r="P97">
            <v>0</v>
          </cell>
          <cell r="R97" t="str">
            <v>*5*</v>
          </cell>
        </row>
        <row r="98">
          <cell r="J98">
            <v>1274000</v>
          </cell>
          <cell r="L98">
            <v>1274000</v>
          </cell>
          <cell r="P98">
            <v>0</v>
          </cell>
          <cell r="R98" t="str">
            <v>*4*</v>
          </cell>
        </row>
        <row r="99">
          <cell r="J99">
            <v>64259741.869999997</v>
          </cell>
          <cell r="L99">
            <v>64789605.82</v>
          </cell>
          <cell r="P99">
            <v>-529863.94999999995</v>
          </cell>
          <cell r="Q99">
            <v>-0.8</v>
          </cell>
          <cell r="R99" t="str">
            <v>*3*</v>
          </cell>
        </row>
        <row r="100">
          <cell r="E100" t="str">
            <v>SUM TOTAL CURRENT ASSETS</v>
          </cell>
          <cell r="J100">
            <v>467512663.98000002</v>
          </cell>
          <cell r="L100">
            <v>466301812.17000002</v>
          </cell>
          <cell r="P100">
            <v>1210851.81</v>
          </cell>
          <cell r="Q100">
            <v>0.3</v>
          </cell>
          <cell r="R100" t="str">
            <v>*2*</v>
          </cell>
        </row>
        <row r="101">
          <cell r="E101" t="str">
            <v>========================</v>
          </cell>
        </row>
        <row r="103">
          <cell r="E103" t="str">
            <v>TOTAL NON CURRENT ASSETS</v>
          </cell>
        </row>
        <row r="104">
          <cell r="E104" t="str">
            <v>========================</v>
          </cell>
        </row>
        <row r="105">
          <cell r="E105" t="str">
            <v>S280100000</v>
          </cell>
          <cell r="H105" t="str">
            <v>Investment in allied and affiliated com</v>
          </cell>
          <cell r="J105">
            <v>141749</v>
          </cell>
          <cell r="L105">
            <v>141749</v>
          </cell>
          <cell r="P105">
            <v>0</v>
          </cell>
        </row>
        <row r="106">
          <cell r="J106">
            <v>141749</v>
          </cell>
          <cell r="L106">
            <v>141749</v>
          </cell>
          <cell r="P106">
            <v>0</v>
          </cell>
          <cell r="R106" t="str">
            <v>*5*</v>
          </cell>
        </row>
        <row r="107">
          <cell r="J107">
            <v>141749</v>
          </cell>
          <cell r="L107">
            <v>141749</v>
          </cell>
          <cell r="P107">
            <v>0</v>
          </cell>
          <cell r="R107" t="str">
            <v>*4*</v>
          </cell>
        </row>
        <row r="108">
          <cell r="J108">
            <v>141749</v>
          </cell>
          <cell r="L108">
            <v>141749</v>
          </cell>
          <cell r="P108">
            <v>0</v>
          </cell>
          <cell r="R108" t="str">
            <v>*3*</v>
          </cell>
        </row>
        <row r="109">
          <cell r="E109" t="str">
            <v>G292300012</v>
          </cell>
          <cell r="H109" t="str">
            <v>Long Term AR-Outside - for loc acc - ad</v>
          </cell>
          <cell r="J109">
            <v>87807</v>
          </cell>
          <cell r="L109">
            <v>87807</v>
          </cell>
          <cell r="P109">
            <v>0</v>
          </cell>
        </row>
        <row r="110">
          <cell r="J110">
            <v>87807</v>
          </cell>
          <cell r="L110">
            <v>87807</v>
          </cell>
          <cell r="P110">
            <v>0</v>
          </cell>
          <cell r="R110" t="str">
            <v>*5*</v>
          </cell>
        </row>
        <row r="111">
          <cell r="J111">
            <v>87807</v>
          </cell>
          <cell r="L111">
            <v>87807</v>
          </cell>
          <cell r="P111">
            <v>0</v>
          </cell>
          <cell r="R111" t="str">
            <v>*4*</v>
          </cell>
        </row>
        <row r="112">
          <cell r="J112">
            <v>87807</v>
          </cell>
          <cell r="L112">
            <v>87807</v>
          </cell>
          <cell r="P112">
            <v>0</v>
          </cell>
          <cell r="R112" t="str">
            <v>*3*</v>
          </cell>
        </row>
        <row r="113">
          <cell r="E113" t="str">
            <v>G322000000</v>
          </cell>
          <cell r="H113" t="str">
            <v>Machine Tools - owned</v>
          </cell>
          <cell r="J113">
            <v>85741473.969999999</v>
          </cell>
          <cell r="L113">
            <v>86044099.879999995</v>
          </cell>
          <cell r="P113">
            <v>-302625.90999999997</v>
          </cell>
          <cell r="Q113">
            <v>-0.4</v>
          </cell>
        </row>
        <row r="114">
          <cell r="E114" t="str">
            <v>G322100000</v>
          </cell>
          <cell r="H114" t="str">
            <v>Processing Equipment - owned</v>
          </cell>
          <cell r="J114">
            <v>48665369.600000001</v>
          </cell>
          <cell r="L114">
            <v>48815456.460000001</v>
          </cell>
          <cell r="P114">
            <v>-150086.85999999999</v>
          </cell>
          <cell r="Q114">
            <v>-0.3</v>
          </cell>
        </row>
        <row r="115">
          <cell r="E115" t="str">
            <v>G322200000</v>
          </cell>
          <cell r="H115" t="str">
            <v>Other Production Equipment - owned</v>
          </cell>
          <cell r="J115">
            <v>67885428.040000007</v>
          </cell>
          <cell r="L115">
            <v>67494985.239999995</v>
          </cell>
          <cell r="P115">
            <v>390442.8</v>
          </cell>
          <cell r="Q115">
            <v>0.6</v>
          </cell>
        </row>
        <row r="116">
          <cell r="E116" t="str">
            <v>G322300000</v>
          </cell>
          <cell r="H116" t="str">
            <v>Special Machine Tools - owned</v>
          </cell>
          <cell r="J116">
            <v>9592285.6699999999</v>
          </cell>
          <cell r="L116">
            <v>9592285.6699999999</v>
          </cell>
          <cell r="P116">
            <v>0</v>
          </cell>
        </row>
        <row r="117">
          <cell r="E117" t="str">
            <v>G322400000</v>
          </cell>
          <cell r="H117" t="str">
            <v>Forging Equipment - owned</v>
          </cell>
          <cell r="J117">
            <v>4469604.21</v>
          </cell>
          <cell r="L117">
            <v>4469502.93</v>
          </cell>
          <cell r="P117">
            <v>101.28</v>
          </cell>
        </row>
        <row r="118">
          <cell r="E118" t="str">
            <v>G322500000</v>
          </cell>
          <cell r="H118" t="str">
            <v>Foundry Equipment - owned</v>
          </cell>
          <cell r="J118">
            <v>1068705.51</v>
          </cell>
          <cell r="L118">
            <v>1053565.83</v>
          </cell>
          <cell r="P118">
            <v>15139.68</v>
          </cell>
          <cell r="Q118">
            <v>1.4</v>
          </cell>
        </row>
        <row r="119">
          <cell r="E119" t="str">
            <v>G322600000</v>
          </cell>
          <cell r="H119" t="str">
            <v>Pressed Metal Equipment - owned</v>
          </cell>
          <cell r="J119">
            <v>6595</v>
          </cell>
          <cell r="L119">
            <v>6595</v>
          </cell>
          <cell r="P119">
            <v>0</v>
          </cell>
        </row>
        <row r="120">
          <cell r="E120" t="str">
            <v>G322700000</v>
          </cell>
          <cell r="H120" t="str">
            <v>Special facilities - owned</v>
          </cell>
          <cell r="J120">
            <v>238940.25</v>
          </cell>
          <cell r="L120">
            <v>238940.25</v>
          </cell>
          <cell r="P120">
            <v>0</v>
          </cell>
        </row>
        <row r="121">
          <cell r="E121" t="str">
            <v>G322800000</v>
          </cell>
          <cell r="H121" t="str">
            <v>Plant Service &amp; Maintenance Equip. owne</v>
          </cell>
          <cell r="J121">
            <v>230858.46</v>
          </cell>
          <cell r="L121">
            <v>230858.46</v>
          </cell>
          <cell r="P121">
            <v>0</v>
          </cell>
        </row>
        <row r="122">
          <cell r="E122" t="str">
            <v>G322900000</v>
          </cell>
          <cell r="H122" t="str">
            <v>General Plant Equipment - owned</v>
          </cell>
          <cell r="J122">
            <v>8666977.3100000005</v>
          </cell>
          <cell r="L122">
            <v>8661907.6600000001</v>
          </cell>
          <cell r="P122">
            <v>5069.6499999999996</v>
          </cell>
          <cell r="Q122">
            <v>0.1</v>
          </cell>
        </row>
        <row r="123">
          <cell r="E123" t="str">
            <v>G323000000</v>
          </cell>
          <cell r="H123" t="str">
            <v>Passenger Cars - owned</v>
          </cell>
          <cell r="J123">
            <v>87876</v>
          </cell>
          <cell r="L123">
            <v>87876</v>
          </cell>
          <cell r="P123">
            <v>0</v>
          </cell>
        </row>
        <row r="124">
          <cell r="E124" t="str">
            <v>G323300000</v>
          </cell>
          <cell r="H124" t="str">
            <v>Hiway-Comml &amp; Truck - Light - owned</v>
          </cell>
          <cell r="J124">
            <v>8842.0300000000007</v>
          </cell>
          <cell r="L124">
            <v>8842.0300000000007</v>
          </cell>
          <cell r="P124">
            <v>0</v>
          </cell>
        </row>
        <row r="125">
          <cell r="E125" t="str">
            <v>G323400000</v>
          </cell>
          <cell r="H125" t="str">
            <v>Power Plant Equipment - owned</v>
          </cell>
          <cell r="J125">
            <v>408775.26</v>
          </cell>
          <cell r="L125">
            <v>408775.26</v>
          </cell>
          <cell r="P125">
            <v>0</v>
          </cell>
        </row>
        <row r="126">
          <cell r="E126" t="str">
            <v>G323500000</v>
          </cell>
          <cell r="H126" t="str">
            <v>Power Transmission Equipment - owned</v>
          </cell>
          <cell r="J126">
            <v>378130.08</v>
          </cell>
          <cell r="L126">
            <v>378130.08</v>
          </cell>
          <cell r="P126">
            <v>0</v>
          </cell>
        </row>
        <row r="127">
          <cell r="E127" t="str">
            <v>G323600000</v>
          </cell>
          <cell r="H127" t="str">
            <v>Steam &amp; Electrical Generating - owned</v>
          </cell>
          <cell r="J127">
            <v>58367.27</v>
          </cell>
          <cell r="L127">
            <v>58367.27</v>
          </cell>
          <cell r="P127">
            <v>0</v>
          </cell>
        </row>
        <row r="128">
          <cell r="E128" t="str">
            <v>G323800000</v>
          </cell>
          <cell r="H128" t="str">
            <v>Robots &amp; Similar Devices - owned</v>
          </cell>
          <cell r="J128">
            <v>4520488.49</v>
          </cell>
          <cell r="L128">
            <v>4519706.63</v>
          </cell>
          <cell r="P128">
            <v>781.86</v>
          </cell>
        </row>
        <row r="129">
          <cell r="E129" t="str">
            <v>G323900000</v>
          </cell>
          <cell r="H129" t="str">
            <v>Numerical &amp; Mfg Controll. ass. with Rob</v>
          </cell>
          <cell r="J129">
            <v>6023653.46</v>
          </cell>
          <cell r="L129">
            <v>5758653.46</v>
          </cell>
          <cell r="P129">
            <v>265000</v>
          </cell>
          <cell r="Q129">
            <v>4.5999999999999996</v>
          </cell>
        </row>
        <row r="130">
          <cell r="E130" t="str">
            <v>G325000000</v>
          </cell>
          <cell r="H130" t="str">
            <v>Satellites and Related Equipment</v>
          </cell>
          <cell r="J130">
            <v>2731993.77</v>
          </cell>
          <cell r="L130">
            <v>2731993.77</v>
          </cell>
          <cell r="P130">
            <v>0</v>
          </cell>
        </row>
        <row r="131">
          <cell r="J131">
            <v>240784364.38</v>
          </cell>
          <cell r="L131">
            <v>240560541.88</v>
          </cell>
          <cell r="P131">
            <v>223822.5</v>
          </cell>
          <cell r="Q131">
            <v>0.1</v>
          </cell>
          <cell r="R131" t="str">
            <v>*5*</v>
          </cell>
        </row>
        <row r="132">
          <cell r="E132" t="str">
            <v>G326000000</v>
          </cell>
          <cell r="H132" t="str">
            <v>Furniture &amp; Fixtures -owned</v>
          </cell>
          <cell r="J132">
            <v>72570.19</v>
          </cell>
          <cell r="L132">
            <v>72570.19</v>
          </cell>
          <cell r="P132">
            <v>0</v>
          </cell>
        </row>
        <row r="133">
          <cell r="J133">
            <v>72570.19</v>
          </cell>
          <cell r="L133">
            <v>72570.19</v>
          </cell>
          <cell r="P133">
            <v>0</v>
          </cell>
          <cell r="R133" t="str">
            <v>*5*</v>
          </cell>
        </row>
        <row r="134">
          <cell r="E134" t="str">
            <v>G326100000</v>
          </cell>
          <cell r="H134" t="str">
            <v>Data handling Equip. (Except computers)</v>
          </cell>
          <cell r="J134">
            <v>35087.019999999997</v>
          </cell>
          <cell r="L134">
            <v>35087.019999999997</v>
          </cell>
          <cell r="P134">
            <v>0</v>
          </cell>
        </row>
        <row r="135">
          <cell r="E135" t="str">
            <v>G326200000</v>
          </cell>
          <cell r="H135" t="str">
            <v>Information systems equipment -owned</v>
          </cell>
          <cell r="J135">
            <v>1654342.57</v>
          </cell>
          <cell r="L135">
            <v>1654342.57</v>
          </cell>
          <cell r="P135">
            <v>0</v>
          </cell>
        </row>
        <row r="136">
          <cell r="E136" t="str">
            <v>G326400000</v>
          </cell>
          <cell r="H136" t="str">
            <v>Info systems - PC devices, infrastructu</v>
          </cell>
          <cell r="J136">
            <v>3407912.76</v>
          </cell>
          <cell r="L136">
            <v>3323759.25</v>
          </cell>
          <cell r="P136">
            <v>84153.51</v>
          </cell>
          <cell r="Q136">
            <v>2.5</v>
          </cell>
        </row>
        <row r="137">
          <cell r="E137" t="str">
            <v>G326500000</v>
          </cell>
          <cell r="H137" t="str">
            <v>Info systems - premises wiring</v>
          </cell>
          <cell r="J137">
            <v>166634.99</v>
          </cell>
          <cell r="L137">
            <v>166634.99</v>
          </cell>
          <cell r="P137">
            <v>0</v>
          </cell>
        </row>
        <row r="138">
          <cell r="E138" t="str">
            <v>G326600000</v>
          </cell>
          <cell r="H138" t="str">
            <v>Non IT Test Floor Equipment</v>
          </cell>
          <cell r="J138">
            <v>99972.52</v>
          </cell>
          <cell r="L138">
            <v>99972.52</v>
          </cell>
          <cell r="P138">
            <v>0</v>
          </cell>
        </row>
        <row r="139">
          <cell r="E139" t="str">
            <v>G326700000</v>
          </cell>
          <cell r="H139" t="str">
            <v>Capitalizable Internal use software</v>
          </cell>
          <cell r="J139">
            <v>1117764.19</v>
          </cell>
          <cell r="L139">
            <v>1117764.19</v>
          </cell>
          <cell r="P139">
            <v>0</v>
          </cell>
        </row>
        <row r="140">
          <cell r="E140" t="str">
            <v>G327000000</v>
          </cell>
          <cell r="H140" t="str">
            <v>Construction Work in Progress</v>
          </cell>
          <cell r="J140">
            <v>6721875.9500000002</v>
          </cell>
          <cell r="L140">
            <v>2668986.6</v>
          </cell>
          <cell r="P140">
            <v>4052889.35</v>
          </cell>
          <cell r="Q140">
            <v>151.9</v>
          </cell>
        </row>
        <row r="141">
          <cell r="E141" t="str">
            <v>G327000001</v>
          </cell>
          <cell r="H141" t="str">
            <v>Construction Work in Progress - Operati</v>
          </cell>
          <cell r="J141">
            <v>157353.31</v>
          </cell>
          <cell r="L141">
            <v>271405.65999999997</v>
          </cell>
          <cell r="P141">
            <v>-114052.35</v>
          </cell>
          <cell r="Q141">
            <v>-42</v>
          </cell>
        </row>
        <row r="142">
          <cell r="E142" t="str">
            <v>S327000000</v>
          </cell>
          <cell r="H142" t="str">
            <v>Construction Work in Progress</v>
          </cell>
          <cell r="J142">
            <v>-724253.09</v>
          </cell>
          <cell r="L142">
            <v>6241930.8399999999</v>
          </cell>
          <cell r="P142">
            <v>-6966183.9299999997</v>
          </cell>
          <cell r="Q142">
            <v>-111.6</v>
          </cell>
        </row>
        <row r="143">
          <cell r="J143">
            <v>12636690.220000001</v>
          </cell>
          <cell r="L143">
            <v>15579883.640000001</v>
          </cell>
          <cell r="P143">
            <v>-2943193.42</v>
          </cell>
          <cell r="Q143">
            <v>-18.899999999999999</v>
          </cell>
          <cell r="R143" t="str">
            <v>*5*</v>
          </cell>
        </row>
        <row r="144">
          <cell r="E144" t="str">
            <v>G327700000</v>
          </cell>
          <cell r="H144" t="str">
            <v>Capital Maintenance &amp; Repairs - Mach. &amp;</v>
          </cell>
          <cell r="J144">
            <v>469397.84</v>
          </cell>
          <cell r="L144">
            <v>469397.84</v>
          </cell>
          <cell r="P144">
            <v>0</v>
          </cell>
        </row>
        <row r="145">
          <cell r="J145">
            <v>469397.84</v>
          </cell>
          <cell r="L145">
            <v>469397.84</v>
          </cell>
          <cell r="P145">
            <v>0</v>
          </cell>
          <cell r="R145" t="str">
            <v>*5*</v>
          </cell>
        </row>
        <row r="146">
          <cell r="J146">
            <v>253963022.63</v>
          </cell>
          <cell r="L146">
            <v>256682393.55000001</v>
          </cell>
          <cell r="P146">
            <v>-2719370.92</v>
          </cell>
          <cell r="Q146">
            <v>-1.1000000000000001</v>
          </cell>
          <cell r="R146" t="str">
            <v>*4*</v>
          </cell>
        </row>
        <row r="147">
          <cell r="E147" t="str">
            <v>G332000000</v>
          </cell>
          <cell r="H147" t="str">
            <v>Acc. Deprec. Mach. Equip.-owned US</v>
          </cell>
          <cell r="J147">
            <v>-81252799.959999993</v>
          </cell>
          <cell r="L147">
            <v>-65909760.890000001</v>
          </cell>
          <cell r="P147">
            <v>-15343039.07</v>
          </cell>
          <cell r="Q147">
            <v>-23.3</v>
          </cell>
        </row>
        <row r="148">
          <cell r="E148" t="str">
            <v>G332000010</v>
          </cell>
          <cell r="H148" t="str">
            <v>Acc. Deprec. Mach. Equip.-owned US - Ot</v>
          </cell>
          <cell r="J148">
            <v>-949133.82</v>
          </cell>
          <cell r="L148">
            <v>-8175341.9199999999</v>
          </cell>
          <cell r="P148">
            <v>7226208.0999999996</v>
          </cell>
          <cell r="Q148">
            <v>88.4</v>
          </cell>
        </row>
        <row r="149">
          <cell r="E149" t="str">
            <v>G335000000</v>
          </cell>
          <cell r="H149" t="str">
            <v>Acc. Deprec. Satellites-owned US</v>
          </cell>
          <cell r="J149">
            <v>-1857755.52</v>
          </cell>
          <cell r="L149">
            <v>-1803115.65</v>
          </cell>
          <cell r="P149">
            <v>-54639.87</v>
          </cell>
          <cell r="Q149">
            <v>-3</v>
          </cell>
        </row>
        <row r="150">
          <cell r="E150" t="str">
            <v>G336000000</v>
          </cell>
          <cell r="H150" t="str">
            <v>Acc. Deprec. Furn.&amp; Office Eqp. owned U</v>
          </cell>
          <cell r="J150">
            <v>-1713769.06</v>
          </cell>
          <cell r="L150">
            <v>-1708721.6</v>
          </cell>
          <cell r="P150">
            <v>-5047.46</v>
          </cell>
          <cell r="Q150">
            <v>-0.3</v>
          </cell>
        </row>
        <row r="151">
          <cell r="E151" t="str">
            <v>G336200000</v>
          </cell>
          <cell r="H151" t="str">
            <v>Acc.deprec. - information systems</v>
          </cell>
          <cell r="J151">
            <v>-1566097.4</v>
          </cell>
          <cell r="L151">
            <v>-1483817.41</v>
          </cell>
          <cell r="P151">
            <v>-82279.990000000005</v>
          </cell>
          <cell r="Q151">
            <v>-5.5</v>
          </cell>
        </row>
        <row r="152">
          <cell r="E152" t="str">
            <v>G336400000</v>
          </cell>
          <cell r="H152" t="str">
            <v>Acc.deprec. - internal use software</v>
          </cell>
          <cell r="J152">
            <v>-466118.9</v>
          </cell>
          <cell r="L152">
            <v>-435331.52</v>
          </cell>
          <cell r="P152">
            <v>-30787.38</v>
          </cell>
          <cell r="Q152">
            <v>-7.1</v>
          </cell>
        </row>
        <row r="153">
          <cell r="E153" t="str">
            <v>G337500000</v>
          </cell>
          <cell r="H153" t="str">
            <v>Capitalizable maintenance (Repair)-US</v>
          </cell>
          <cell r="J153">
            <v>-23469.89</v>
          </cell>
          <cell r="L153">
            <v>-19558.240000000002</v>
          </cell>
          <cell r="P153">
            <v>-3911.65</v>
          </cell>
          <cell r="Q153">
            <v>-20</v>
          </cell>
        </row>
        <row r="154">
          <cell r="J154">
            <v>-87829144.549999997</v>
          </cell>
          <cell r="L154">
            <v>-79535647.230000004</v>
          </cell>
          <cell r="P154">
            <v>-8293497.3200000003</v>
          </cell>
          <cell r="Q154">
            <v>-10.4</v>
          </cell>
          <cell r="R154" t="str">
            <v>*5*</v>
          </cell>
        </row>
        <row r="155">
          <cell r="J155">
            <v>-87829144.549999997</v>
          </cell>
          <cell r="L155">
            <v>-79535647.230000004</v>
          </cell>
          <cell r="P155">
            <v>-8293497.3200000003</v>
          </cell>
          <cell r="Q155">
            <v>-10.4</v>
          </cell>
          <cell r="R155" t="str">
            <v>*4*</v>
          </cell>
        </row>
        <row r="156">
          <cell r="E156" t="str">
            <v>G342000000</v>
          </cell>
          <cell r="H156" t="str">
            <v>Special Tools outside US-purchased</v>
          </cell>
          <cell r="J156">
            <v>16098017.300000001</v>
          </cell>
          <cell r="L156">
            <v>15542830.949999999</v>
          </cell>
          <cell r="P156">
            <v>555186.35</v>
          </cell>
          <cell r="Q156">
            <v>3.6</v>
          </cell>
        </row>
        <row r="157">
          <cell r="E157" t="str">
            <v>G343300000</v>
          </cell>
          <cell r="H157" t="str">
            <v>Special tools- amortization- US</v>
          </cell>
          <cell r="J157">
            <v>-2425703.44</v>
          </cell>
          <cell r="L157">
            <v>-2102295.14</v>
          </cell>
          <cell r="P157">
            <v>-323408.3</v>
          </cell>
          <cell r="Q157">
            <v>-15.4</v>
          </cell>
        </row>
        <row r="158">
          <cell r="E158" t="str">
            <v>G343300010</v>
          </cell>
          <cell r="H158" t="str">
            <v>Special Tools - Amortization - Local Ac</v>
          </cell>
          <cell r="J158">
            <v>-361779.99</v>
          </cell>
          <cell r="L158">
            <v>-361779.99</v>
          </cell>
          <cell r="P158">
            <v>0</v>
          </cell>
        </row>
        <row r="159">
          <cell r="J159">
            <v>13310533.869999999</v>
          </cell>
          <cell r="L159">
            <v>13078755.82</v>
          </cell>
          <cell r="P159">
            <v>231778.05</v>
          </cell>
          <cell r="Q159">
            <v>1.8</v>
          </cell>
          <cell r="R159" t="str">
            <v>*5*</v>
          </cell>
        </row>
        <row r="160">
          <cell r="J160">
            <v>13310533.869999999</v>
          </cell>
          <cell r="L160">
            <v>13078755.82</v>
          </cell>
          <cell r="P160">
            <v>231778.05</v>
          </cell>
          <cell r="Q160">
            <v>1.8</v>
          </cell>
          <cell r="R160" t="str">
            <v>*4*</v>
          </cell>
        </row>
        <row r="161">
          <cell r="J161">
            <v>179444411.94999999</v>
          </cell>
          <cell r="L161">
            <v>190225502.13999999</v>
          </cell>
          <cell r="P161">
            <v>-10781090.189999999</v>
          </cell>
          <cell r="Q161">
            <v>-5.7</v>
          </cell>
          <cell r="R161" t="str">
            <v>*3*</v>
          </cell>
        </row>
        <row r="162">
          <cell r="E162" t="str">
            <v>G370089500</v>
          </cell>
          <cell r="H162" t="str">
            <v>Deferred Income Taxes - noncurrent Non</v>
          </cell>
          <cell r="J162">
            <v>19638000</v>
          </cell>
          <cell r="L162">
            <v>19638000</v>
          </cell>
          <cell r="P162">
            <v>0</v>
          </cell>
        </row>
        <row r="163">
          <cell r="J163">
            <v>19638000</v>
          </cell>
          <cell r="L163">
            <v>19638000</v>
          </cell>
          <cell r="P163">
            <v>0</v>
          </cell>
          <cell r="R163" t="str">
            <v>*5*</v>
          </cell>
        </row>
        <row r="164">
          <cell r="J164">
            <v>19638000</v>
          </cell>
          <cell r="L164">
            <v>19638000</v>
          </cell>
          <cell r="P164">
            <v>0</v>
          </cell>
          <cell r="R164" t="str">
            <v>*4*</v>
          </cell>
        </row>
        <row r="165">
          <cell r="J165">
            <v>19638000</v>
          </cell>
          <cell r="L165">
            <v>19638000</v>
          </cell>
          <cell r="P165">
            <v>0</v>
          </cell>
          <cell r="R165" t="str">
            <v>*3*</v>
          </cell>
        </row>
        <row r="166">
          <cell r="E166" t="str">
            <v>SUM TOTAL NON CURRENT ASSETS</v>
          </cell>
          <cell r="J166">
            <v>199311967.94999999</v>
          </cell>
          <cell r="L166">
            <v>210093058.13999999</v>
          </cell>
          <cell r="P166">
            <v>-10781090.189999999</v>
          </cell>
          <cell r="Q166">
            <v>-5.0999999999999996</v>
          </cell>
          <cell r="R166" t="str">
            <v>*2*</v>
          </cell>
        </row>
        <row r="167">
          <cell r="E167" t="str">
            <v>============================</v>
          </cell>
        </row>
        <row r="169">
          <cell r="E169" t="str">
            <v>SUM SCHEDULE W1A TOTAL ASSETS</v>
          </cell>
          <cell r="J169">
            <v>666824631.92999995</v>
          </cell>
          <cell r="L169">
            <v>676394870.30999994</v>
          </cell>
          <cell r="P169">
            <v>-9570238.3800000008</v>
          </cell>
          <cell r="Q169">
            <v>-1.4</v>
          </cell>
          <cell r="R169" t="str">
            <v>*1*</v>
          </cell>
        </row>
        <row r="170">
          <cell r="E170" t="str">
            <v>=============================</v>
          </cell>
        </row>
        <row r="177">
          <cell r="F177" t="str">
            <v>05AW</v>
          </cell>
          <cell r="G177" t="str">
            <v>Geschäftsbereich</v>
          </cell>
          <cell r="I177" t="str">
            <v>****</v>
          </cell>
          <cell r="N177" t="str">
            <v>Beträge in</v>
          </cell>
        </row>
        <row r="179">
          <cell r="E179" t="str">
            <v>Texte</v>
          </cell>
          <cell r="P179" t="str">
            <v xml:space="preserve">       absolute</v>
          </cell>
          <cell r="Q179" t="str">
            <v xml:space="preserve">   Rel</v>
          </cell>
          <cell r="R179" t="str">
            <v>Summ</v>
          </cell>
        </row>
        <row r="180">
          <cell r="P180" t="str">
            <v xml:space="preserve">     Abweichung</v>
          </cell>
          <cell r="Q180" t="str">
            <v xml:space="preserve">   Abw</v>
          </cell>
          <cell r="R180" t="str">
            <v>Stuf</v>
          </cell>
        </row>
        <row r="182">
          <cell r="E182" t="str">
            <v>SCHEDULE W1L TOTAL LIABILITIES</v>
          </cell>
        </row>
        <row r="183">
          <cell r="E183" t="str">
            <v>==============================</v>
          </cell>
        </row>
        <row r="184">
          <cell r="E184" t="str">
            <v>S400500030</v>
          </cell>
          <cell r="H184" t="str">
            <v>Fed Inc Tax Payable - Type A -Beginning</v>
          </cell>
          <cell r="J184">
            <v>5458566.3099999996</v>
          </cell>
          <cell r="L184">
            <v>5458566.3099999996</v>
          </cell>
          <cell r="P184">
            <v>0</v>
          </cell>
        </row>
        <row r="185">
          <cell r="E185" t="str">
            <v>S400500031</v>
          </cell>
          <cell r="H185" t="str">
            <v>Fed Inc Tax Payable - Type A -Additions</v>
          </cell>
          <cell r="J185">
            <v>-549190.30000000005</v>
          </cell>
          <cell r="L185">
            <v>-798447.53</v>
          </cell>
          <cell r="P185">
            <v>249257.23</v>
          </cell>
          <cell r="Q185">
            <v>31.2</v>
          </cell>
        </row>
        <row r="186">
          <cell r="E186" t="str">
            <v>S400500032</v>
          </cell>
          <cell r="H186" t="str">
            <v>Fed Inc Tax Payable - Type A - Consumpt</v>
          </cell>
          <cell r="J186">
            <v>-5455778.8799999999</v>
          </cell>
          <cell r="L186">
            <v>-5455778.8799999999</v>
          </cell>
          <cell r="P186">
            <v>0</v>
          </cell>
        </row>
        <row r="187">
          <cell r="E187" t="str">
            <v>S400500033</v>
          </cell>
          <cell r="H187" t="str">
            <v>Fed Inc Tax Payable - Type A - Adjustme</v>
          </cell>
          <cell r="J187">
            <v>134908.13</v>
          </cell>
          <cell r="L187">
            <v>134908.13</v>
          </cell>
          <cell r="P187">
            <v>0</v>
          </cell>
        </row>
        <row r="188">
          <cell r="E188" t="str">
            <v>S400500034</v>
          </cell>
          <cell r="H188" t="str">
            <v>Fed Inc Tax Payable - Type B -Beginning</v>
          </cell>
          <cell r="J188">
            <v>4190064</v>
          </cell>
          <cell r="L188">
            <v>4190064</v>
          </cell>
          <cell r="P188">
            <v>0</v>
          </cell>
        </row>
        <row r="189">
          <cell r="E189" t="str">
            <v>S400500035</v>
          </cell>
          <cell r="H189" t="str">
            <v>Fed Inc Tax Payable - Type B -Additions</v>
          </cell>
          <cell r="J189">
            <v>-441071.31</v>
          </cell>
          <cell r="L189">
            <v>-615715.09</v>
          </cell>
          <cell r="P189">
            <v>174643.78</v>
          </cell>
          <cell r="Q189">
            <v>28.4</v>
          </cell>
        </row>
        <row r="190">
          <cell r="E190" t="str">
            <v>S400500036</v>
          </cell>
          <cell r="H190" t="str">
            <v>Fed Inc Tax Payable - Type B- Consumpti</v>
          </cell>
          <cell r="J190">
            <v>-4190064</v>
          </cell>
          <cell r="L190">
            <v>-4190064</v>
          </cell>
          <cell r="P190">
            <v>0</v>
          </cell>
        </row>
        <row r="191">
          <cell r="E191" t="str">
            <v>S400500038</v>
          </cell>
          <cell r="H191" t="str">
            <v>Fed Inc Tax Payable - Type C -Beginning</v>
          </cell>
          <cell r="J191">
            <v>300220.2</v>
          </cell>
          <cell r="L191">
            <v>300220.2</v>
          </cell>
          <cell r="P191">
            <v>0</v>
          </cell>
        </row>
        <row r="192">
          <cell r="E192" t="str">
            <v>S400500039</v>
          </cell>
          <cell r="H192" t="str">
            <v>Fed Inc Tax Payable - Type C -Additions</v>
          </cell>
          <cell r="J192">
            <v>-30205.46</v>
          </cell>
          <cell r="L192">
            <v>-43914.61</v>
          </cell>
          <cell r="P192">
            <v>13709.15</v>
          </cell>
          <cell r="Q192">
            <v>31.2</v>
          </cell>
        </row>
        <row r="193">
          <cell r="E193" t="str">
            <v>S400500040</v>
          </cell>
          <cell r="H193" t="str">
            <v>Fed Inc Tax Payable - Type C - Consumpt</v>
          </cell>
          <cell r="J193">
            <v>-300046.46999999997</v>
          </cell>
          <cell r="L193">
            <v>-300046.46999999997</v>
          </cell>
          <cell r="P193">
            <v>0</v>
          </cell>
        </row>
        <row r="194">
          <cell r="J194">
            <v>-882597.78</v>
          </cell>
          <cell r="L194">
            <v>-1320207.94</v>
          </cell>
          <cell r="P194">
            <v>437610.16</v>
          </cell>
          <cell r="Q194">
            <v>33.1</v>
          </cell>
          <cell r="R194" t="str">
            <v>*4*</v>
          </cell>
        </row>
        <row r="195">
          <cell r="J195">
            <v>-882597.78</v>
          </cell>
          <cell r="L195">
            <v>-1320207.94</v>
          </cell>
          <cell r="P195">
            <v>437610.16</v>
          </cell>
          <cell r="Q195">
            <v>33.1</v>
          </cell>
          <cell r="R195" t="str">
            <v>*3*</v>
          </cell>
        </row>
        <row r="196">
          <cell r="E196" t="str">
            <v>S410100005</v>
          </cell>
          <cell r="H196" t="str">
            <v>Note Pay &amp; Bank O/Ds-Allied and Affil-</v>
          </cell>
          <cell r="J196">
            <v>-29583865.489999998</v>
          </cell>
          <cell r="L196">
            <v>-25890803.190000001</v>
          </cell>
          <cell r="P196">
            <v>-3693062.3</v>
          </cell>
          <cell r="Q196">
            <v>-14.3</v>
          </cell>
        </row>
        <row r="197">
          <cell r="J197">
            <v>-29583865.489999998</v>
          </cell>
          <cell r="L197">
            <v>-25890803.190000001</v>
          </cell>
          <cell r="P197">
            <v>-3693062.3</v>
          </cell>
          <cell r="Q197">
            <v>-14.3</v>
          </cell>
          <cell r="R197" t="str">
            <v>*5*</v>
          </cell>
        </row>
        <row r="198">
          <cell r="J198">
            <v>-29583865.489999998</v>
          </cell>
          <cell r="L198">
            <v>-25890803.190000001</v>
          </cell>
          <cell r="P198">
            <v>-3693062.3</v>
          </cell>
          <cell r="Q198">
            <v>-14.3</v>
          </cell>
          <cell r="R198" t="str">
            <v>*4*</v>
          </cell>
        </row>
        <row r="199">
          <cell r="E199" t="str">
            <v>S411500000</v>
          </cell>
          <cell r="H199" t="str">
            <v>Bank overdrafts -</v>
          </cell>
          <cell r="J199">
            <v>-90000000</v>
          </cell>
          <cell r="L199">
            <v>-90000000</v>
          </cell>
          <cell r="P199">
            <v>0</v>
          </cell>
        </row>
        <row r="200">
          <cell r="J200">
            <v>-90000000</v>
          </cell>
          <cell r="L200">
            <v>-90000000</v>
          </cell>
          <cell r="P200">
            <v>0</v>
          </cell>
          <cell r="R200" t="str">
            <v>*5*</v>
          </cell>
        </row>
        <row r="201">
          <cell r="J201">
            <v>-90000000</v>
          </cell>
          <cell r="L201">
            <v>-90000000</v>
          </cell>
          <cell r="P201">
            <v>0</v>
          </cell>
          <cell r="R201" t="str">
            <v>*4*</v>
          </cell>
        </row>
        <row r="202">
          <cell r="J202">
            <v>-119583865.48999999</v>
          </cell>
          <cell r="L202">
            <v>-115890803.19</v>
          </cell>
          <cell r="P202">
            <v>-3693062.3</v>
          </cell>
          <cell r="Q202">
            <v>-3.2</v>
          </cell>
          <cell r="R202" t="str">
            <v>*3*</v>
          </cell>
        </row>
        <row r="203">
          <cell r="E203" t="str">
            <v>G420100099</v>
          </cell>
          <cell r="H203" t="str">
            <v>Account Payable - Allied Correction Acc</v>
          </cell>
          <cell r="J203">
            <v>322468.05</v>
          </cell>
          <cell r="L203">
            <v>91143.039999999994</v>
          </cell>
          <cell r="P203">
            <v>231325.01</v>
          </cell>
          <cell r="Q203">
            <v>253.8</v>
          </cell>
        </row>
        <row r="204">
          <cell r="E204" t="str">
            <v>S420100000</v>
          </cell>
          <cell r="H204" t="str">
            <v>Account Payable - Allied</v>
          </cell>
          <cell r="J204">
            <v>-29992509.41</v>
          </cell>
          <cell r="L204">
            <v>-26594033.199999999</v>
          </cell>
          <cell r="P204">
            <v>-3398476.21</v>
          </cell>
          <cell r="Q204">
            <v>-12.8</v>
          </cell>
        </row>
        <row r="205">
          <cell r="E205" t="str">
            <v>S420100010</v>
          </cell>
          <cell r="H205" t="str">
            <v>Account Payable - Allied (for local map</v>
          </cell>
          <cell r="J205">
            <v>-17176308.350000001</v>
          </cell>
          <cell r="L205">
            <v>-15551373.039999999</v>
          </cell>
          <cell r="P205">
            <v>-1624935.31</v>
          </cell>
          <cell r="Q205">
            <v>-10.4</v>
          </cell>
        </row>
        <row r="206">
          <cell r="E206" t="str">
            <v>S420100015</v>
          </cell>
          <cell r="H206" t="str">
            <v>Account Payable-Allied Adj acct(for loc</v>
          </cell>
          <cell r="J206">
            <v>0</v>
          </cell>
          <cell r="L206">
            <v>-490844.27</v>
          </cell>
          <cell r="P206">
            <v>490844.27</v>
          </cell>
          <cell r="Q206">
            <v>100</v>
          </cell>
        </row>
        <row r="207">
          <cell r="E207" t="str">
            <v>S420100040</v>
          </cell>
          <cell r="H207" t="str">
            <v>Account Payable - Allied - Interest</v>
          </cell>
          <cell r="J207">
            <v>-35839.82</v>
          </cell>
          <cell r="L207">
            <v>-29128.68</v>
          </cell>
          <cell r="P207">
            <v>-6711.14</v>
          </cell>
          <cell r="Q207">
            <v>-23</v>
          </cell>
        </row>
        <row r="208">
          <cell r="E208" t="str">
            <v>S420100099</v>
          </cell>
          <cell r="H208" t="str">
            <v>Account Payable - Allied, adjustm. acct</v>
          </cell>
          <cell r="J208">
            <v>-225420.4</v>
          </cell>
          <cell r="L208">
            <v>0</v>
          </cell>
          <cell r="P208">
            <v>-225420.4</v>
          </cell>
        </row>
        <row r="209">
          <cell r="J209">
            <v>-47107609.93</v>
          </cell>
          <cell r="L209">
            <v>-42574236.149999999</v>
          </cell>
          <cell r="P209">
            <v>-4533373.78</v>
          </cell>
          <cell r="Q209">
            <v>-10.6</v>
          </cell>
          <cell r="R209" t="str">
            <v>*5*</v>
          </cell>
        </row>
        <row r="210">
          <cell r="J210">
            <v>-47107609.93</v>
          </cell>
          <cell r="L210">
            <v>-42574236.149999999</v>
          </cell>
          <cell r="P210">
            <v>-4533373.78</v>
          </cell>
          <cell r="Q210">
            <v>-10.6</v>
          </cell>
          <cell r="R210" t="str">
            <v>*4*</v>
          </cell>
        </row>
        <row r="211">
          <cell r="E211" t="str">
            <v>G441100099</v>
          </cell>
          <cell r="H211" t="str">
            <v>Account Payable-Outside Trade Creditors</v>
          </cell>
          <cell r="J211">
            <v>-32664.53</v>
          </cell>
          <cell r="L211">
            <v>-9677.15</v>
          </cell>
          <cell r="P211">
            <v>-22987.38</v>
          </cell>
          <cell r="Q211">
            <v>-237.5</v>
          </cell>
        </row>
        <row r="212">
          <cell r="E212" t="str">
            <v>S441100000</v>
          </cell>
          <cell r="H212" t="str">
            <v>Account Payable - Outside Trade Credito</v>
          </cell>
          <cell r="J212">
            <v>-31529484.100000001</v>
          </cell>
          <cell r="L212">
            <v>-28712675.969999999</v>
          </cell>
          <cell r="P212">
            <v>-2816808.13</v>
          </cell>
          <cell r="Q212">
            <v>-9.8000000000000007</v>
          </cell>
        </row>
        <row r="213">
          <cell r="E213" t="str">
            <v>S441100003</v>
          </cell>
          <cell r="H213" t="str">
            <v>Acct Pay-Outside Trade Creditors-For Lo</v>
          </cell>
          <cell r="J213">
            <v>1515.6</v>
          </cell>
          <cell r="L213">
            <v>1515.6</v>
          </cell>
          <cell r="P213">
            <v>0</v>
          </cell>
        </row>
        <row r="214">
          <cell r="E214" t="str">
            <v>S441100004</v>
          </cell>
          <cell r="H214" t="str">
            <v>Acct Pay-Outside Trade Creditors-For Lo</v>
          </cell>
          <cell r="J214">
            <v>-94283.71</v>
          </cell>
          <cell r="L214">
            <v>-95672.6</v>
          </cell>
          <cell r="P214">
            <v>1388.89</v>
          </cell>
          <cell r="Q214">
            <v>1.5</v>
          </cell>
        </row>
        <row r="215">
          <cell r="E215" t="str">
            <v>S441100006</v>
          </cell>
          <cell r="H215" t="str">
            <v>Acct Pay-Outside Trade Creditors-For Lo</v>
          </cell>
          <cell r="J215">
            <v>145.72</v>
          </cell>
          <cell r="L215">
            <v>145.72</v>
          </cell>
          <cell r="P215">
            <v>0</v>
          </cell>
        </row>
        <row r="216">
          <cell r="E216" t="str">
            <v>S441100007</v>
          </cell>
          <cell r="H216" t="str">
            <v>Acct Pay-Outside Trade Creditors-For Lo</v>
          </cell>
          <cell r="J216">
            <v>-262.54000000000002</v>
          </cell>
          <cell r="L216">
            <v>-262.54000000000002</v>
          </cell>
          <cell r="P216">
            <v>0</v>
          </cell>
        </row>
        <row r="217">
          <cell r="E217" t="str">
            <v>S441100015</v>
          </cell>
          <cell r="H217" t="str">
            <v>Goods Rcvd/Invoice Rcvd (own production</v>
          </cell>
          <cell r="J217">
            <v>-10786325.08</v>
          </cell>
          <cell r="L217">
            <v>-10974372.09</v>
          </cell>
          <cell r="P217">
            <v>188047.01</v>
          </cell>
          <cell r="Q217">
            <v>1.7</v>
          </cell>
        </row>
        <row r="218">
          <cell r="E218" t="str">
            <v>S441100016</v>
          </cell>
          <cell r="H218" t="str">
            <v>Goods Rcvd/Invoice Rcvd (own production</v>
          </cell>
          <cell r="J218">
            <v>-2153553.96</v>
          </cell>
          <cell r="L218">
            <v>-2320143.88</v>
          </cell>
          <cell r="P218">
            <v>166589.92000000001</v>
          </cell>
          <cell r="Q218">
            <v>7.2</v>
          </cell>
        </row>
        <row r="219">
          <cell r="E219" t="str">
            <v>S441100020</v>
          </cell>
          <cell r="H219" t="str">
            <v>Goods Rcvd/Invoice Rcvd (own prod. adj.</v>
          </cell>
          <cell r="J219">
            <v>10786325.08</v>
          </cell>
          <cell r="L219">
            <v>10974372.09</v>
          </cell>
          <cell r="P219">
            <v>-188047.01</v>
          </cell>
          <cell r="Q219">
            <v>-1.7</v>
          </cell>
        </row>
        <row r="220">
          <cell r="E220" t="str">
            <v>S441100025</v>
          </cell>
          <cell r="H220" t="str">
            <v>Goods Rcvd/Invoice Rcvd - not yet deliv</v>
          </cell>
          <cell r="J220">
            <v>39960</v>
          </cell>
          <cell r="L220">
            <v>39960</v>
          </cell>
          <cell r="P220">
            <v>0</v>
          </cell>
        </row>
        <row r="221">
          <cell r="E221" t="str">
            <v>S441100030</v>
          </cell>
          <cell r="H221" t="str">
            <v>Goods Rcvd/Invoice Rcvd - not yet invoi</v>
          </cell>
          <cell r="J221">
            <v>-10826285.08</v>
          </cell>
          <cell r="L221">
            <v>-11014332.09</v>
          </cell>
          <cell r="P221">
            <v>188047.01</v>
          </cell>
          <cell r="Q221">
            <v>1.7</v>
          </cell>
        </row>
        <row r="222">
          <cell r="E222" t="str">
            <v>S441100050</v>
          </cell>
          <cell r="H222" t="str">
            <v>Account Payable - Outside - set up unau</v>
          </cell>
          <cell r="J222">
            <v>-25267513.239999998</v>
          </cell>
          <cell r="L222">
            <v>-22028708.550000001</v>
          </cell>
          <cell r="P222">
            <v>-3238804.69</v>
          </cell>
          <cell r="Q222">
            <v>-14.7</v>
          </cell>
        </row>
        <row r="223">
          <cell r="E223" t="str">
            <v>S441100051</v>
          </cell>
          <cell r="H223" t="str">
            <v>Account Payable - Outside Trade - Tax W</v>
          </cell>
          <cell r="J223">
            <v>-6687087.7800000003</v>
          </cell>
          <cell r="L223">
            <v>-9404964.4199999999</v>
          </cell>
          <cell r="P223">
            <v>2717876.64</v>
          </cell>
          <cell r="Q223">
            <v>28.9</v>
          </cell>
        </row>
        <row r="224">
          <cell r="E224" t="str">
            <v>S441100052</v>
          </cell>
          <cell r="H224" t="str">
            <v>Account Payable - Outside Trade - Joint</v>
          </cell>
          <cell r="J224">
            <v>-2135861.67</v>
          </cell>
          <cell r="L224">
            <v>-2159054.21</v>
          </cell>
          <cell r="P224">
            <v>23192.54</v>
          </cell>
          <cell r="Q224">
            <v>1.1000000000000001</v>
          </cell>
        </row>
        <row r="225">
          <cell r="E225" t="str">
            <v>S441100053</v>
          </cell>
          <cell r="H225" t="str">
            <v>Account Payable - Outside Trade - Other</v>
          </cell>
          <cell r="J225">
            <v>-1561442.71</v>
          </cell>
          <cell r="L225">
            <v>-7202878.8399999999</v>
          </cell>
          <cell r="P225">
            <v>5641436.1299999999</v>
          </cell>
          <cell r="Q225">
            <v>78.3</v>
          </cell>
        </row>
        <row r="226">
          <cell r="E226" t="str">
            <v>S441100055</v>
          </cell>
          <cell r="H226" t="str">
            <v>Account Payable - Outside Trade - Other</v>
          </cell>
          <cell r="J226">
            <v>-263053.77</v>
          </cell>
          <cell r="L226">
            <v>-833693.94</v>
          </cell>
          <cell r="P226">
            <v>570640.17000000004</v>
          </cell>
          <cell r="Q226">
            <v>68.400000000000006</v>
          </cell>
        </row>
        <row r="227">
          <cell r="E227" t="str">
            <v>S441100099</v>
          </cell>
          <cell r="H227" t="str">
            <v>Account Payable-Outside Trade Creditors</v>
          </cell>
          <cell r="J227">
            <v>232472.95999999999</v>
          </cell>
          <cell r="L227">
            <v>7945.13</v>
          </cell>
          <cell r="P227">
            <v>224527.83</v>
          </cell>
          <cell r="Q227">
            <v>2826</v>
          </cell>
        </row>
        <row r="228">
          <cell r="E228" t="str">
            <v>S44110409M</v>
          </cell>
          <cell r="H228" t="str">
            <v>A/P - Bank 04 Acc 09 - Colleted by Vend</v>
          </cell>
          <cell r="J228">
            <v>10</v>
          </cell>
          <cell r="L228">
            <v>10</v>
          </cell>
          <cell r="P228">
            <v>0</v>
          </cell>
        </row>
        <row r="229">
          <cell r="E229" t="str">
            <v>S446100000</v>
          </cell>
          <cell r="H229" t="str">
            <v>Union Dues &amp; Assessments - Employees</v>
          </cell>
          <cell r="J229">
            <v>-21293.81</v>
          </cell>
          <cell r="L229">
            <v>-21452.73</v>
          </cell>
          <cell r="P229">
            <v>158.91999999999999</v>
          </cell>
          <cell r="Q229">
            <v>0.7</v>
          </cell>
        </row>
        <row r="230">
          <cell r="E230" t="str">
            <v>S446300000</v>
          </cell>
          <cell r="H230" t="str">
            <v>Garnishments &amp; levies</v>
          </cell>
          <cell r="J230">
            <v>-14295.86</v>
          </cell>
          <cell r="L230">
            <v>-13880.34</v>
          </cell>
          <cell r="P230">
            <v>-415.52</v>
          </cell>
          <cell r="Q230">
            <v>-3</v>
          </cell>
        </row>
        <row r="231">
          <cell r="E231" t="str">
            <v>S446500000</v>
          </cell>
          <cell r="H231" t="str">
            <v>Escheatable property</v>
          </cell>
          <cell r="J231">
            <v>39.880000000000003</v>
          </cell>
          <cell r="L231">
            <v>39.880000000000003</v>
          </cell>
          <cell r="P231">
            <v>0</v>
          </cell>
        </row>
        <row r="232">
          <cell r="E232" t="str">
            <v>S447000005</v>
          </cell>
          <cell r="H232" t="str">
            <v>Federal income taxes - emp &amp; non emp -</v>
          </cell>
          <cell r="J232">
            <v>-1580594.69</v>
          </cell>
          <cell r="L232">
            <v>-1817571.79</v>
          </cell>
          <cell r="P232">
            <v>236977.1</v>
          </cell>
          <cell r="Q232">
            <v>13</v>
          </cell>
        </row>
        <row r="233">
          <cell r="E233" t="str">
            <v>S447000010</v>
          </cell>
          <cell r="H233" t="str">
            <v>Federal income taxes - emp &amp; non emp -</v>
          </cell>
          <cell r="J233">
            <v>-1677670.79</v>
          </cell>
          <cell r="L233">
            <v>-3561549.17</v>
          </cell>
          <cell r="P233">
            <v>1883878.38</v>
          </cell>
          <cell r="Q233">
            <v>52.9</v>
          </cell>
        </row>
        <row r="234">
          <cell r="E234" t="str">
            <v>S447000015</v>
          </cell>
          <cell r="H234" t="str">
            <v>Federal income taxes- emp &amp; non emp - N</v>
          </cell>
          <cell r="J234">
            <v>-102515.74</v>
          </cell>
          <cell r="L234">
            <v>-10723.27</v>
          </cell>
          <cell r="P234">
            <v>-91792.47</v>
          </cell>
          <cell r="Q234">
            <v>-856</v>
          </cell>
        </row>
        <row r="235">
          <cell r="E235" t="str">
            <v>S447600015</v>
          </cell>
          <cell r="H235" t="str">
            <v>Social Security type taxes - Salaried</v>
          </cell>
          <cell r="J235">
            <v>-736356.35</v>
          </cell>
          <cell r="L235">
            <v>-755019.58</v>
          </cell>
          <cell r="P235">
            <v>18663.23</v>
          </cell>
          <cell r="Q235">
            <v>2.5</v>
          </cell>
        </row>
        <row r="236">
          <cell r="E236" t="str">
            <v>S447600020</v>
          </cell>
          <cell r="H236" t="str">
            <v>Social Security type taxes - Hourly</v>
          </cell>
          <cell r="J236">
            <v>-1618422.58</v>
          </cell>
          <cell r="L236">
            <v>-1749007.67</v>
          </cell>
          <cell r="P236">
            <v>130585.09</v>
          </cell>
          <cell r="Q236">
            <v>7.5</v>
          </cell>
        </row>
        <row r="237">
          <cell r="E237" t="str">
            <v>S449700000</v>
          </cell>
          <cell r="H237" t="str">
            <v>Trade Creditors - Outs. Acc. Rec. with</v>
          </cell>
          <cell r="J237">
            <v>-5103.13</v>
          </cell>
          <cell r="L237">
            <v>-5103.13</v>
          </cell>
          <cell r="P237">
            <v>0</v>
          </cell>
        </row>
        <row r="238">
          <cell r="J238">
            <v>-86033601.879999995</v>
          </cell>
          <cell r="L238">
            <v>-91666755.540000007</v>
          </cell>
          <cell r="P238">
            <v>5633153.6600000001</v>
          </cell>
          <cell r="Q238">
            <v>6.1</v>
          </cell>
          <cell r="R238" t="str">
            <v>*5*</v>
          </cell>
        </row>
        <row r="239">
          <cell r="J239">
            <v>-86033601.879999995</v>
          </cell>
          <cell r="L239">
            <v>-91666755.540000007</v>
          </cell>
          <cell r="P239">
            <v>5633153.6600000001</v>
          </cell>
          <cell r="Q239">
            <v>6.1</v>
          </cell>
          <cell r="R239" t="str">
            <v>*4*</v>
          </cell>
        </row>
        <row r="240">
          <cell r="E240" t="str">
            <v>S460100000</v>
          </cell>
          <cell r="H240" t="str">
            <v>Acc. Pay.-Empl. plans -Unit contr.-Grou</v>
          </cell>
          <cell r="J240">
            <v>-485.87</v>
          </cell>
          <cell r="L240">
            <v>-485.1</v>
          </cell>
          <cell r="P240">
            <v>-0.77</v>
          </cell>
          <cell r="Q240">
            <v>-0.2</v>
          </cell>
        </row>
        <row r="241">
          <cell r="E241" t="str">
            <v>S460200000</v>
          </cell>
          <cell r="H241" t="str">
            <v>Acc. Pay.-Empl. plans -Empl.contr.-Grou</v>
          </cell>
          <cell r="J241">
            <v>-4467.12</v>
          </cell>
          <cell r="L241">
            <v>-4498.41</v>
          </cell>
          <cell r="P241">
            <v>31.29</v>
          </cell>
          <cell r="Q241">
            <v>0.7</v>
          </cell>
        </row>
        <row r="242">
          <cell r="E242" t="str">
            <v>S461000001</v>
          </cell>
          <cell r="H242" t="str">
            <v>Acc. Pay.-Empl. plans-Unit contr.-Healt</v>
          </cell>
          <cell r="J242">
            <v>-39.700000000000003</v>
          </cell>
          <cell r="L242">
            <v>-27.6</v>
          </cell>
          <cell r="P242">
            <v>-12.1</v>
          </cell>
          <cell r="Q242">
            <v>-43.8</v>
          </cell>
        </row>
        <row r="243">
          <cell r="E243" t="str">
            <v>S461100001</v>
          </cell>
          <cell r="H243" t="str">
            <v>Acc. Pay.-Empl. plans -Empl.contr.-Heal</v>
          </cell>
          <cell r="J243">
            <v>-1349.7</v>
          </cell>
          <cell r="L243">
            <v>-1337.6</v>
          </cell>
          <cell r="P243">
            <v>-12.1</v>
          </cell>
          <cell r="Q243">
            <v>-0.9</v>
          </cell>
        </row>
        <row r="244">
          <cell r="E244" t="str">
            <v>S461100002</v>
          </cell>
          <cell r="H244" t="str">
            <v>Acc. Pay.-Empl. plans -Empl.contr.-Heal</v>
          </cell>
          <cell r="J244">
            <v>-12753.5</v>
          </cell>
          <cell r="L244">
            <v>-12753.5</v>
          </cell>
          <cell r="P244">
            <v>0</v>
          </cell>
        </row>
        <row r="245">
          <cell r="E245" t="str">
            <v>S461100003</v>
          </cell>
          <cell r="H245" t="str">
            <v>Acc. Pay.-Empl. plans -Empl.contr.-Heal</v>
          </cell>
          <cell r="J245">
            <v>-445801.7</v>
          </cell>
          <cell r="L245">
            <v>-449062.96</v>
          </cell>
          <cell r="P245">
            <v>3261.26</v>
          </cell>
          <cell r="Q245">
            <v>0.7</v>
          </cell>
        </row>
        <row r="246">
          <cell r="E246" t="str">
            <v>S463200004</v>
          </cell>
          <cell r="H246" t="str">
            <v>Employee pension plan contributions LM</v>
          </cell>
          <cell r="J246">
            <v>-16610.18</v>
          </cell>
          <cell r="L246">
            <v>-16853.04</v>
          </cell>
          <cell r="P246">
            <v>242.86</v>
          </cell>
          <cell r="Q246">
            <v>1.4</v>
          </cell>
        </row>
        <row r="247">
          <cell r="E247" t="str">
            <v>S463200005</v>
          </cell>
          <cell r="H247" t="str">
            <v>Employee pension plan contributions LM</v>
          </cell>
          <cell r="J247">
            <v>-6215</v>
          </cell>
          <cell r="L247">
            <v>-6215</v>
          </cell>
          <cell r="P247">
            <v>0</v>
          </cell>
        </row>
        <row r="248">
          <cell r="J248">
            <v>-487722.77</v>
          </cell>
          <cell r="L248">
            <v>-491233.21</v>
          </cell>
          <cell r="P248">
            <v>3510.44</v>
          </cell>
          <cell r="Q248">
            <v>0.7</v>
          </cell>
          <cell r="R248" t="str">
            <v>*5*</v>
          </cell>
        </row>
        <row r="249">
          <cell r="J249">
            <v>-487722.77</v>
          </cell>
          <cell r="L249">
            <v>-491233.21</v>
          </cell>
          <cell r="P249">
            <v>3510.44</v>
          </cell>
          <cell r="Q249">
            <v>0.7</v>
          </cell>
          <cell r="R249" t="str">
            <v>*4*</v>
          </cell>
        </row>
        <row r="250">
          <cell r="J250">
            <v>-133628934.58</v>
          </cell>
          <cell r="L250">
            <v>-134732224.90000001</v>
          </cell>
          <cell r="P250">
            <v>1103290.32</v>
          </cell>
          <cell r="Q250">
            <v>0.8</v>
          </cell>
          <cell r="R250" t="str">
            <v>*3*</v>
          </cell>
        </row>
        <row r="251">
          <cell r="E251" t="str">
            <v>S480100000</v>
          </cell>
          <cell r="H251" t="str">
            <v>Accrued Liabilities - Allied and Affili</v>
          </cell>
          <cell r="J251">
            <v>-2051551.92</v>
          </cell>
          <cell r="L251">
            <v>-2637470.65</v>
          </cell>
          <cell r="P251">
            <v>585918.73</v>
          </cell>
          <cell r="Q251">
            <v>22.2</v>
          </cell>
        </row>
        <row r="252">
          <cell r="E252" t="str">
            <v>S480100001</v>
          </cell>
          <cell r="H252" t="str">
            <v>Accrued Liabilities - Allied and Affili</v>
          </cell>
          <cell r="J252">
            <v>-455517.76</v>
          </cell>
          <cell r="L252">
            <v>-8570537.0999999996</v>
          </cell>
          <cell r="P252">
            <v>8115019.3399999999</v>
          </cell>
          <cell r="Q252">
            <v>94.7</v>
          </cell>
        </row>
        <row r="253">
          <cell r="E253" t="str">
            <v>S48010000C</v>
          </cell>
          <cell r="H253" t="str">
            <v>GEP - Local Transfers</v>
          </cell>
          <cell r="J253">
            <v>-9658.66</v>
          </cell>
          <cell r="L253">
            <v>-8450.02</v>
          </cell>
          <cell r="P253">
            <v>-1208.6400000000001</v>
          </cell>
          <cell r="Q253">
            <v>-14.3</v>
          </cell>
        </row>
        <row r="254">
          <cell r="E254" t="str">
            <v>S48010000D</v>
          </cell>
          <cell r="H254" t="str">
            <v>GEP - Foreign Transfers</v>
          </cell>
          <cell r="J254">
            <v>-27123</v>
          </cell>
          <cell r="L254">
            <v>-27123</v>
          </cell>
          <cell r="P254">
            <v>0</v>
          </cell>
        </row>
        <row r="255">
          <cell r="E255" t="str">
            <v>S48010005A</v>
          </cell>
          <cell r="H255" t="str">
            <v>GEP - Currency 5</v>
          </cell>
          <cell r="J255">
            <v>-47.82</v>
          </cell>
          <cell r="L255">
            <v>0</v>
          </cell>
          <cell r="P255">
            <v>-47.82</v>
          </cell>
        </row>
        <row r="256">
          <cell r="J256">
            <v>-2543899.16</v>
          </cell>
          <cell r="L256">
            <v>-11243580.77</v>
          </cell>
          <cell r="P256">
            <v>8699681.6099999994</v>
          </cell>
          <cell r="Q256">
            <v>77.400000000000006</v>
          </cell>
          <cell r="R256" t="str">
            <v>*5*</v>
          </cell>
        </row>
        <row r="257">
          <cell r="J257">
            <v>-2543899.16</v>
          </cell>
          <cell r="L257">
            <v>-11243580.77</v>
          </cell>
          <cell r="P257">
            <v>8699681.6099999994</v>
          </cell>
          <cell r="Q257">
            <v>77.400000000000006</v>
          </cell>
          <cell r="R257" t="str">
            <v>*4*</v>
          </cell>
        </row>
        <row r="258">
          <cell r="E258" t="str">
            <v>S500419000</v>
          </cell>
          <cell r="H258" t="str">
            <v>Payments &amp; Other</v>
          </cell>
          <cell r="J258">
            <v>372.75</v>
          </cell>
          <cell r="L258">
            <v>372.75</v>
          </cell>
          <cell r="P258">
            <v>0</v>
          </cell>
        </row>
        <row r="259">
          <cell r="E259" t="str">
            <v>S500419099</v>
          </cell>
          <cell r="H259" t="str">
            <v>Fed Excise Tax-VAT - monthly payable</v>
          </cell>
          <cell r="J259">
            <v>-2333894.02</v>
          </cell>
          <cell r="L259">
            <v>-3163246.51</v>
          </cell>
          <cell r="P259">
            <v>829352.49</v>
          </cell>
          <cell r="Q259">
            <v>26.2</v>
          </cell>
        </row>
        <row r="260">
          <cell r="J260">
            <v>-2333521.27</v>
          </cell>
          <cell r="L260">
            <v>-3162873.76</v>
          </cell>
          <cell r="P260">
            <v>829352.49</v>
          </cell>
          <cell r="Q260">
            <v>26.2</v>
          </cell>
          <cell r="R260" t="str">
            <v>*5*</v>
          </cell>
        </row>
        <row r="261">
          <cell r="E261" t="str">
            <v>S503014400</v>
          </cell>
          <cell r="H261" t="str">
            <v>Social security Type Taxes - dr/cr to P</v>
          </cell>
          <cell r="J261">
            <v>-73623261.590000004</v>
          </cell>
          <cell r="L261">
            <v>-71105874.859999999</v>
          </cell>
          <cell r="P261">
            <v>-2517386.73</v>
          </cell>
          <cell r="Q261">
            <v>-3.5</v>
          </cell>
        </row>
        <row r="262">
          <cell r="E262" t="str">
            <v>S503014415</v>
          </cell>
          <cell r="H262" t="str">
            <v>Soc Sec  Tax 2 Acc Charged</v>
          </cell>
          <cell r="J262">
            <v>158293.32999999999</v>
          </cell>
          <cell r="L262">
            <v>23665.06</v>
          </cell>
          <cell r="P262">
            <v>134628.26999999999</v>
          </cell>
          <cell r="Q262">
            <v>568.9</v>
          </cell>
        </row>
        <row r="263">
          <cell r="E263" t="str">
            <v>S503019000</v>
          </cell>
          <cell r="H263" t="str">
            <v>Social Security type taxes - employer</v>
          </cell>
          <cell r="J263">
            <v>70953136.030000001</v>
          </cell>
          <cell r="L263">
            <v>68464408.620000005</v>
          </cell>
          <cell r="P263">
            <v>2488727.41</v>
          </cell>
          <cell r="Q263">
            <v>3.6</v>
          </cell>
        </row>
        <row r="264">
          <cell r="E264" t="str">
            <v>S503019005</v>
          </cell>
          <cell r="H264" t="str">
            <v>Soc Sec  Payments and Other</v>
          </cell>
          <cell r="J264">
            <v>0</v>
          </cell>
          <cell r="L264">
            <v>29550.85</v>
          </cell>
          <cell r="P264">
            <v>-29550.85</v>
          </cell>
          <cell r="Q264">
            <v>-100</v>
          </cell>
        </row>
        <row r="265">
          <cell r="J265">
            <v>-2511832.23</v>
          </cell>
          <cell r="L265">
            <v>-2588250.33</v>
          </cell>
          <cell r="P265">
            <v>76418.100000000006</v>
          </cell>
          <cell r="Q265">
            <v>3</v>
          </cell>
          <cell r="R265" t="str">
            <v>*5*</v>
          </cell>
        </row>
        <row r="266">
          <cell r="J266">
            <v>-4845353.5</v>
          </cell>
          <cell r="L266">
            <v>-5751124.0899999999</v>
          </cell>
          <cell r="P266">
            <v>905770.59</v>
          </cell>
          <cell r="Q266">
            <v>15.7</v>
          </cell>
          <cell r="R266" t="str">
            <v>*4*</v>
          </cell>
        </row>
        <row r="267">
          <cell r="E267" t="str">
            <v>S520100000</v>
          </cell>
          <cell r="H267" t="str">
            <v>Accrued liability - Payroll</v>
          </cell>
          <cell r="J267">
            <v>165134.34</v>
          </cell>
          <cell r="L267">
            <v>125931.52</v>
          </cell>
          <cell r="P267">
            <v>39202.82</v>
          </cell>
          <cell r="Q267">
            <v>31.1</v>
          </cell>
        </row>
        <row r="268">
          <cell r="E268" t="str">
            <v>S520100005</v>
          </cell>
          <cell r="H268" t="str">
            <v>Accrued liability - Payroll - Salaried</v>
          </cell>
          <cell r="J268">
            <v>-42769.919999999998</v>
          </cell>
          <cell r="L268">
            <v>-9534.5300000000007</v>
          </cell>
          <cell r="P268">
            <v>-33235.39</v>
          </cell>
          <cell r="Q268">
            <v>-348.6</v>
          </cell>
        </row>
        <row r="269">
          <cell r="E269" t="str">
            <v>S520100010</v>
          </cell>
          <cell r="H269" t="str">
            <v>Accrued liability - Payroll - Hourly</v>
          </cell>
          <cell r="J269">
            <v>-5505501.8499999996</v>
          </cell>
          <cell r="L269">
            <v>-5647139.1600000001</v>
          </cell>
          <cell r="P269">
            <v>141637.31</v>
          </cell>
          <cell r="Q269">
            <v>2.5</v>
          </cell>
        </row>
        <row r="270">
          <cell r="E270" t="str">
            <v>S520100032</v>
          </cell>
          <cell r="H270" t="str">
            <v>Host country deposit</v>
          </cell>
          <cell r="J270">
            <v>-142074.38</v>
          </cell>
          <cell r="L270">
            <v>-219750.13</v>
          </cell>
          <cell r="P270">
            <v>77675.75</v>
          </cell>
          <cell r="Q270">
            <v>35.299999999999997</v>
          </cell>
        </row>
        <row r="271">
          <cell r="E271" t="str">
            <v>S520100052</v>
          </cell>
          <cell r="H271" t="str">
            <v>Accrued liability - Payroll - local map</v>
          </cell>
          <cell r="J271">
            <v>-1388.49</v>
          </cell>
          <cell r="L271">
            <v>-2613.06</v>
          </cell>
          <cell r="P271">
            <v>1224.57</v>
          </cell>
          <cell r="Q271">
            <v>46.9</v>
          </cell>
        </row>
        <row r="272">
          <cell r="E272" t="str">
            <v>S520100053</v>
          </cell>
          <cell r="H272" t="str">
            <v>Accrued liability - Payroll - local map</v>
          </cell>
          <cell r="J272">
            <v>15504.99</v>
          </cell>
          <cell r="L272">
            <v>19316.52</v>
          </cell>
          <cell r="P272">
            <v>-3811.53</v>
          </cell>
          <cell r="Q272">
            <v>-19.7</v>
          </cell>
        </row>
        <row r="273">
          <cell r="E273" t="str">
            <v>S520100055</v>
          </cell>
          <cell r="H273" t="str">
            <v>Accrued liability - Payroll - local map</v>
          </cell>
          <cell r="J273">
            <v>-2197638.91</v>
          </cell>
          <cell r="L273">
            <v>-2197638.91</v>
          </cell>
          <cell r="P273">
            <v>0</v>
          </cell>
        </row>
        <row r="274">
          <cell r="E274" t="str">
            <v>S520100059</v>
          </cell>
          <cell r="H274" t="str">
            <v>Accrued liability - Payroll - local map</v>
          </cell>
          <cell r="J274">
            <v>-3479432.03</v>
          </cell>
          <cell r="L274">
            <v>-3034200.95</v>
          </cell>
          <cell r="P274">
            <v>-445231.08</v>
          </cell>
          <cell r="Q274">
            <v>-14.7</v>
          </cell>
        </row>
        <row r="275">
          <cell r="E275" t="str">
            <v>S521000005</v>
          </cell>
          <cell r="H275" t="str">
            <v>Payroll-Spec. Compensation - Year end g</v>
          </cell>
          <cell r="J275">
            <v>-2433628.5099999998</v>
          </cell>
          <cell r="L275">
            <v>-998098.04</v>
          </cell>
          <cell r="P275">
            <v>-1435530.47</v>
          </cell>
          <cell r="Q275">
            <v>-143.80000000000001</v>
          </cell>
        </row>
        <row r="276">
          <cell r="E276" t="str">
            <v>S521000010</v>
          </cell>
          <cell r="H276" t="str">
            <v>Payroll-Spec. Compensation - Vacation b</v>
          </cell>
          <cell r="J276">
            <v>-587202.61</v>
          </cell>
          <cell r="L276">
            <v>-332897.88</v>
          </cell>
          <cell r="P276">
            <v>-254304.73</v>
          </cell>
          <cell r="Q276">
            <v>-76.400000000000006</v>
          </cell>
        </row>
        <row r="277">
          <cell r="E277" t="str">
            <v>S521000015</v>
          </cell>
          <cell r="H277" t="str">
            <v>Payroll-Spec. Compensation - Incentive</v>
          </cell>
          <cell r="J277">
            <v>-57015.87</v>
          </cell>
          <cell r="L277">
            <v>-30481.68</v>
          </cell>
          <cell r="P277">
            <v>-26534.19</v>
          </cell>
          <cell r="Q277">
            <v>-87</v>
          </cell>
        </row>
        <row r="278">
          <cell r="E278" t="str">
            <v>S521500001</v>
          </cell>
          <cell r="H278" t="str">
            <v>Vacation Pay to Hourly beg bal</v>
          </cell>
          <cell r="J278">
            <v>-615000</v>
          </cell>
          <cell r="L278">
            <v>-615000</v>
          </cell>
          <cell r="P278">
            <v>0</v>
          </cell>
        </row>
        <row r="279">
          <cell r="E279" t="str">
            <v>S521500002</v>
          </cell>
          <cell r="H279" t="str">
            <v>Vacation Pay to Hourly add</v>
          </cell>
          <cell r="J279">
            <v>-14803092.630000001</v>
          </cell>
          <cell r="L279">
            <v>-13468419.16</v>
          </cell>
          <cell r="P279">
            <v>-1334673.47</v>
          </cell>
          <cell r="Q279">
            <v>-9.9</v>
          </cell>
        </row>
        <row r="280">
          <cell r="E280" t="str">
            <v>S521500003</v>
          </cell>
          <cell r="H280" t="str">
            <v>Vacation Pay to Hourly consume</v>
          </cell>
          <cell r="J280">
            <v>13159779.18</v>
          </cell>
          <cell r="L280">
            <v>12703725.539999999</v>
          </cell>
          <cell r="P280">
            <v>456053.64</v>
          </cell>
          <cell r="Q280">
            <v>3.6</v>
          </cell>
        </row>
        <row r="281">
          <cell r="E281" t="str">
            <v>S521600001</v>
          </cell>
          <cell r="H281" t="str">
            <v>Vacation Accrual for Sal emp beg bal</v>
          </cell>
          <cell r="J281">
            <v>-550031.17000000004</v>
          </cell>
          <cell r="L281">
            <v>-550031.17000000004</v>
          </cell>
          <cell r="P281">
            <v>0</v>
          </cell>
        </row>
        <row r="282">
          <cell r="E282" t="str">
            <v>S521600002</v>
          </cell>
          <cell r="H282" t="str">
            <v>Vacation Accrual for Sal emp add</v>
          </cell>
          <cell r="J282">
            <v>-49502.81</v>
          </cell>
          <cell r="L282">
            <v>-49502.81</v>
          </cell>
          <cell r="P282">
            <v>0</v>
          </cell>
        </row>
        <row r="283">
          <cell r="E283" t="str">
            <v>S521600003</v>
          </cell>
          <cell r="H283" t="str">
            <v>Vacation Accrual for Sal emp consume</v>
          </cell>
          <cell r="J283">
            <v>599533.98</v>
          </cell>
          <cell r="L283">
            <v>599533.98</v>
          </cell>
          <cell r="P283">
            <v>0</v>
          </cell>
        </row>
        <row r="284">
          <cell r="E284" t="str">
            <v>S522000002</v>
          </cell>
          <cell r="H284" t="str">
            <v>Holiday Pay to Emp add</v>
          </cell>
          <cell r="J284">
            <v>-2697954.83</v>
          </cell>
          <cell r="L284">
            <v>-2514580.2200000002</v>
          </cell>
          <cell r="P284">
            <v>-183374.61</v>
          </cell>
          <cell r="Q284">
            <v>-7.3</v>
          </cell>
        </row>
        <row r="285">
          <cell r="E285" t="str">
            <v>S522000003</v>
          </cell>
          <cell r="H285" t="str">
            <v>Holiday Pay to Emp consume</v>
          </cell>
          <cell r="J285">
            <v>2629956.2200000002</v>
          </cell>
          <cell r="L285">
            <v>2631568.13</v>
          </cell>
          <cell r="P285">
            <v>-1611.91</v>
          </cell>
          <cell r="Q285">
            <v>-0.1</v>
          </cell>
        </row>
        <row r="286">
          <cell r="E286" t="str">
            <v>S528200001</v>
          </cell>
          <cell r="H286" t="str">
            <v>Separation allow plan beg bal</v>
          </cell>
          <cell r="J286">
            <v>-308603.92</v>
          </cell>
          <cell r="L286">
            <v>-308603.92</v>
          </cell>
          <cell r="P286">
            <v>0</v>
          </cell>
        </row>
        <row r="287">
          <cell r="E287" t="str">
            <v>S528200002</v>
          </cell>
          <cell r="H287" t="str">
            <v>Separation allow plan add</v>
          </cell>
          <cell r="J287">
            <v>-192166.06</v>
          </cell>
          <cell r="L287">
            <v>-152506.26</v>
          </cell>
          <cell r="P287">
            <v>-39659.800000000003</v>
          </cell>
          <cell r="Q287">
            <v>-26</v>
          </cell>
        </row>
        <row r="288">
          <cell r="E288" t="str">
            <v>S528200003</v>
          </cell>
          <cell r="H288" t="str">
            <v>Separation allow plan consume</v>
          </cell>
          <cell r="J288">
            <v>474597.3</v>
          </cell>
          <cell r="L288">
            <v>446931.95</v>
          </cell>
          <cell r="P288">
            <v>27665.35</v>
          </cell>
          <cell r="Q288">
            <v>6.2</v>
          </cell>
        </row>
        <row r="289">
          <cell r="J289">
            <v>-16618497.98</v>
          </cell>
          <cell r="L289">
            <v>-13603990.24</v>
          </cell>
          <cell r="P289">
            <v>-3014507.74</v>
          </cell>
          <cell r="Q289">
            <v>-22.2</v>
          </cell>
          <cell r="R289" t="str">
            <v>*5*</v>
          </cell>
        </row>
        <row r="290">
          <cell r="J290">
            <v>-16618497.98</v>
          </cell>
          <cell r="L290">
            <v>-13603990.24</v>
          </cell>
          <cell r="P290">
            <v>-3014507.74</v>
          </cell>
          <cell r="Q290">
            <v>-22.2</v>
          </cell>
          <cell r="R290" t="str">
            <v>*4*</v>
          </cell>
        </row>
        <row r="291">
          <cell r="E291" t="str">
            <v>S540270101</v>
          </cell>
          <cell r="H291" t="str">
            <v>Workers Compensation insur beg bal</v>
          </cell>
          <cell r="J291">
            <v>-592508.9</v>
          </cell>
          <cell r="L291">
            <v>-592508.9</v>
          </cell>
          <cell r="P291">
            <v>0</v>
          </cell>
        </row>
        <row r="292">
          <cell r="E292" t="str">
            <v>S540270102</v>
          </cell>
          <cell r="H292" t="str">
            <v>Workers Compensation insur add</v>
          </cell>
          <cell r="J292">
            <v>-1756073.67</v>
          </cell>
          <cell r="L292">
            <v>-1605848.98</v>
          </cell>
          <cell r="P292">
            <v>-150224.69</v>
          </cell>
          <cell r="Q292">
            <v>-9.4</v>
          </cell>
        </row>
        <row r="293">
          <cell r="E293" t="str">
            <v>S540270103</v>
          </cell>
          <cell r="H293" t="str">
            <v>Workers Compensation insur consume</v>
          </cell>
          <cell r="J293">
            <v>2239588.39</v>
          </cell>
          <cell r="L293">
            <v>1985574.79</v>
          </cell>
          <cell r="P293">
            <v>254013.6</v>
          </cell>
          <cell r="Q293">
            <v>12.8</v>
          </cell>
        </row>
        <row r="294">
          <cell r="E294" t="str">
            <v>S540270105</v>
          </cell>
          <cell r="H294" t="str">
            <v>Workers Compensation insur beg bal-loca</v>
          </cell>
          <cell r="J294">
            <v>-394710.7</v>
          </cell>
          <cell r="L294">
            <v>-394710.7</v>
          </cell>
          <cell r="P294">
            <v>0</v>
          </cell>
        </row>
        <row r="295">
          <cell r="E295" t="str">
            <v>S540270106</v>
          </cell>
          <cell r="H295" t="str">
            <v>Workers Compensation insur add-for loca</v>
          </cell>
          <cell r="J295">
            <v>-196703.93</v>
          </cell>
          <cell r="L295">
            <v>-196703.93</v>
          </cell>
          <cell r="P295">
            <v>0</v>
          </cell>
        </row>
        <row r="296">
          <cell r="E296" t="str">
            <v>S540270107</v>
          </cell>
          <cell r="H296" t="str">
            <v>Workers Compensation insur consume-loca</v>
          </cell>
          <cell r="J296">
            <v>1042972.63</v>
          </cell>
          <cell r="L296">
            <v>591414.63</v>
          </cell>
          <cell r="P296">
            <v>451558</v>
          </cell>
          <cell r="Q296">
            <v>76.400000000000006</v>
          </cell>
        </row>
        <row r="297">
          <cell r="E297" t="str">
            <v>S545950100</v>
          </cell>
          <cell r="H297" t="str">
            <v>Employee Termination costs</v>
          </cell>
          <cell r="J297">
            <v>-775600.73</v>
          </cell>
          <cell r="L297">
            <v>-738070.82</v>
          </cell>
          <cell r="P297">
            <v>-37529.910000000003</v>
          </cell>
          <cell r="Q297">
            <v>-5.0999999999999996</v>
          </cell>
        </row>
        <row r="298">
          <cell r="E298" t="str">
            <v>S547000000</v>
          </cell>
          <cell r="H298" t="str">
            <v>Hold Back on Construction Contracts</v>
          </cell>
          <cell r="J298">
            <v>-135764</v>
          </cell>
          <cell r="L298">
            <v>-157549.70000000001</v>
          </cell>
          <cell r="P298">
            <v>21785.7</v>
          </cell>
          <cell r="Q298">
            <v>13.8</v>
          </cell>
        </row>
        <row r="299">
          <cell r="J299">
            <v>-568800.91</v>
          </cell>
          <cell r="L299">
            <v>-1108403.6100000001</v>
          </cell>
          <cell r="P299">
            <v>539602.69999999995</v>
          </cell>
          <cell r="Q299">
            <v>48.7</v>
          </cell>
          <cell r="R299" t="str">
            <v>*5*</v>
          </cell>
        </row>
        <row r="300">
          <cell r="E300" t="str">
            <v>S548800001</v>
          </cell>
          <cell r="H300" t="str">
            <v>Stock incent plan-award-cur year beg ba</v>
          </cell>
          <cell r="J300">
            <v>-1622394</v>
          </cell>
          <cell r="L300">
            <v>-1622394</v>
          </cell>
          <cell r="P300">
            <v>0</v>
          </cell>
        </row>
        <row r="301">
          <cell r="E301" t="str">
            <v>S549060100</v>
          </cell>
          <cell r="H301" t="str">
            <v>Accrd L-Oth Sun-Ded on Accrl-Payroll&amp;Em</v>
          </cell>
          <cell r="J301">
            <v>315557.45</v>
          </cell>
          <cell r="L301">
            <v>0</v>
          </cell>
          <cell r="P301">
            <v>315557.45</v>
          </cell>
        </row>
        <row r="302">
          <cell r="E302" t="str">
            <v>S549060101</v>
          </cell>
          <cell r="H302" t="str">
            <v>Accrd L-Oth Sun-Ded on Accrl-Payroll&amp;Em</v>
          </cell>
          <cell r="J302">
            <v>-28024.37</v>
          </cell>
          <cell r="L302">
            <v>-28024.37</v>
          </cell>
          <cell r="P302">
            <v>0</v>
          </cell>
        </row>
        <row r="303">
          <cell r="E303" t="str">
            <v>S549060102</v>
          </cell>
          <cell r="H303" t="str">
            <v>Accrd L-Oth Sun-Ded on Accrl-Payroll&amp;Em</v>
          </cell>
          <cell r="J303">
            <v>-2041010.11</v>
          </cell>
          <cell r="L303">
            <v>-2041010.11</v>
          </cell>
          <cell r="P303">
            <v>0</v>
          </cell>
        </row>
        <row r="304">
          <cell r="E304" t="str">
            <v>S549060103</v>
          </cell>
          <cell r="H304" t="str">
            <v>Accrd L-Oth Sun-Ded on Accrl-Payroll&amp;Em</v>
          </cell>
          <cell r="J304">
            <v>2544403.59</v>
          </cell>
          <cell r="L304">
            <v>2291925.0099999998</v>
          </cell>
          <cell r="P304">
            <v>252478.58</v>
          </cell>
          <cell r="Q304">
            <v>11</v>
          </cell>
        </row>
        <row r="305">
          <cell r="J305">
            <v>-831467.44</v>
          </cell>
          <cell r="L305">
            <v>-1399503.47</v>
          </cell>
          <cell r="P305">
            <v>568036.03</v>
          </cell>
          <cell r="Q305">
            <v>40.6</v>
          </cell>
          <cell r="R305" t="str">
            <v>*5*</v>
          </cell>
        </row>
        <row r="306">
          <cell r="J306">
            <v>-1400268.35</v>
          </cell>
          <cell r="L306">
            <v>-2507907.08</v>
          </cell>
          <cell r="P306">
            <v>1107638.73</v>
          </cell>
          <cell r="Q306">
            <v>44.2</v>
          </cell>
          <cell r="R306" t="str">
            <v>*4*</v>
          </cell>
        </row>
        <row r="307">
          <cell r="E307" t="str">
            <v>G549589500</v>
          </cell>
          <cell r="H307" t="str">
            <v>Def income taxes-current- Non-U.S.</v>
          </cell>
          <cell r="J307">
            <v>-1815000</v>
          </cell>
          <cell r="L307">
            <v>-1815000</v>
          </cell>
          <cell r="P307">
            <v>0</v>
          </cell>
        </row>
        <row r="308">
          <cell r="J308">
            <v>-1815000</v>
          </cell>
          <cell r="L308">
            <v>-1815000</v>
          </cell>
          <cell r="P308">
            <v>0</v>
          </cell>
          <cell r="R308" t="str">
            <v>*5*</v>
          </cell>
        </row>
        <row r="309">
          <cell r="J309">
            <v>-1815000</v>
          </cell>
          <cell r="L309">
            <v>-1815000</v>
          </cell>
          <cell r="P309">
            <v>0</v>
          </cell>
          <cell r="R309" t="str">
            <v>*4*</v>
          </cell>
        </row>
        <row r="310">
          <cell r="J310">
            <v>-27223018.989999998</v>
          </cell>
          <cell r="L310">
            <v>-34921602.18</v>
          </cell>
          <cell r="P310">
            <v>7698583.1900000004</v>
          </cell>
          <cell r="Q310">
            <v>22</v>
          </cell>
          <cell r="R310" t="str">
            <v>*3*</v>
          </cell>
        </row>
        <row r="311">
          <cell r="J311">
            <v>-281318416.83999997</v>
          </cell>
          <cell r="L311">
            <v>-286864838.20999998</v>
          </cell>
          <cell r="P311">
            <v>5546421.3700000001</v>
          </cell>
          <cell r="Q311">
            <v>1.9</v>
          </cell>
          <cell r="R311" t="str">
            <v>*2*</v>
          </cell>
        </row>
        <row r="312">
          <cell r="E312" t="str">
            <v>G581589500</v>
          </cell>
          <cell r="H312" t="str">
            <v>Deferred income taxes - non current - n</v>
          </cell>
          <cell r="J312">
            <v>-27449085.850000001</v>
          </cell>
          <cell r="L312">
            <v>-25879692.850000001</v>
          </cell>
          <cell r="P312">
            <v>-1569393</v>
          </cell>
          <cell r="Q312">
            <v>-6.1</v>
          </cell>
        </row>
        <row r="313">
          <cell r="J313">
            <v>-27449085.850000001</v>
          </cell>
          <cell r="L313">
            <v>-25879692.850000001</v>
          </cell>
          <cell r="P313">
            <v>-1569393</v>
          </cell>
          <cell r="Q313">
            <v>-6.1</v>
          </cell>
          <cell r="R313" t="str">
            <v>*5*</v>
          </cell>
        </row>
        <row r="314">
          <cell r="J314">
            <v>-27449085.850000001</v>
          </cell>
          <cell r="L314">
            <v>-25879692.850000001</v>
          </cell>
          <cell r="P314">
            <v>-1569393</v>
          </cell>
          <cell r="Q314">
            <v>-6.1</v>
          </cell>
          <cell r="R314" t="str">
            <v>*4*</v>
          </cell>
        </row>
        <row r="315">
          <cell r="E315" t="str">
            <v>G585950100</v>
          </cell>
          <cell r="H315" t="str">
            <v>Employee Termination Costs</v>
          </cell>
          <cell r="J315">
            <v>1552900</v>
          </cell>
          <cell r="L315">
            <v>1552900</v>
          </cell>
          <cell r="P315">
            <v>0</v>
          </cell>
        </row>
        <row r="316">
          <cell r="E316" t="str">
            <v>G588000001</v>
          </cell>
          <cell r="H316" t="str">
            <v>Emp Pension Plans-Noncurrent-beg.bal.lo</v>
          </cell>
          <cell r="J316">
            <v>-137938189.66</v>
          </cell>
          <cell r="L316">
            <v>-137938189.66</v>
          </cell>
          <cell r="P316">
            <v>0</v>
          </cell>
        </row>
        <row r="317">
          <cell r="E317" t="str">
            <v>G588000002</v>
          </cell>
          <cell r="H317" t="str">
            <v>Emp Pension Plans-Noncurrent-add. loc m</v>
          </cell>
          <cell r="J317">
            <v>-20760981.600000001</v>
          </cell>
          <cell r="L317">
            <v>-19367981.600000001</v>
          </cell>
          <cell r="P317">
            <v>-1393000</v>
          </cell>
          <cell r="Q317">
            <v>-7.2</v>
          </cell>
        </row>
        <row r="318">
          <cell r="E318" t="str">
            <v>G588000003</v>
          </cell>
          <cell r="H318" t="str">
            <v>Emp Pension Plans-Noncurrent-con. loc m</v>
          </cell>
          <cell r="J318">
            <v>2041010.11</v>
          </cell>
          <cell r="L318">
            <v>2041010.11</v>
          </cell>
          <cell r="P318">
            <v>0</v>
          </cell>
        </row>
        <row r="319">
          <cell r="E319" t="str">
            <v>G588000004</v>
          </cell>
          <cell r="H319" t="str">
            <v>Emp Pension Plans-Noncurrent-adj. loc m</v>
          </cell>
          <cell r="J319">
            <v>-2419995</v>
          </cell>
          <cell r="L319">
            <v>-2419995</v>
          </cell>
          <cell r="P319">
            <v>0</v>
          </cell>
        </row>
        <row r="320">
          <cell r="E320" t="str">
            <v>G588000007</v>
          </cell>
          <cell r="H320" t="str">
            <v>Emp Pension Plans-Noncurrent-con. loc m</v>
          </cell>
          <cell r="J320">
            <v>-87807</v>
          </cell>
          <cell r="L320">
            <v>-87807</v>
          </cell>
          <cell r="P320">
            <v>0</v>
          </cell>
        </row>
        <row r="321">
          <cell r="E321" t="str">
            <v>G588000012</v>
          </cell>
          <cell r="H321" t="str">
            <v>Emp Pension Plans-Noncurrent-adj. loc m</v>
          </cell>
          <cell r="J321">
            <v>-181450</v>
          </cell>
          <cell r="L321">
            <v>-181450</v>
          </cell>
          <cell r="P321">
            <v>0</v>
          </cell>
        </row>
        <row r="322">
          <cell r="E322" t="str">
            <v>G588000014</v>
          </cell>
          <cell r="H322" t="str">
            <v>Emp Pension Plans-Noncurrent-adj. loc m</v>
          </cell>
          <cell r="J322">
            <v>-699844</v>
          </cell>
          <cell r="L322">
            <v>-699844</v>
          </cell>
          <cell r="P322">
            <v>0</v>
          </cell>
        </row>
        <row r="323">
          <cell r="E323" t="str">
            <v>G589060101</v>
          </cell>
          <cell r="H323" t="str">
            <v>Sun oth liab -Ded on Accrl-Payroll&amp;Empl</v>
          </cell>
          <cell r="J323">
            <v>-5906876.2999999998</v>
          </cell>
          <cell r="L323">
            <v>-5906876.2999999998</v>
          </cell>
          <cell r="P323">
            <v>0</v>
          </cell>
        </row>
        <row r="324">
          <cell r="E324" t="str">
            <v>G589060102</v>
          </cell>
          <cell r="H324" t="str">
            <v>Sun oth liab -Ded on Accrl-Payroll&amp;Empl</v>
          </cell>
          <cell r="J324">
            <v>-40734</v>
          </cell>
          <cell r="L324">
            <v>-40734</v>
          </cell>
          <cell r="P324">
            <v>0</v>
          </cell>
        </row>
        <row r="325">
          <cell r="E325" t="str">
            <v>G589060104</v>
          </cell>
          <cell r="H325" t="str">
            <v>Sun oth liab -Ded on Accrl-Payroll&amp;Empl</v>
          </cell>
          <cell r="J325">
            <v>940809.3</v>
          </cell>
          <cell r="L325">
            <v>940809.3</v>
          </cell>
          <cell r="P325">
            <v>0</v>
          </cell>
        </row>
        <row r="326">
          <cell r="E326" t="str">
            <v>S585950100</v>
          </cell>
          <cell r="H326" t="str">
            <v>Employee Termination Costs</v>
          </cell>
          <cell r="J326">
            <v>-32819208.199999999</v>
          </cell>
          <cell r="L326">
            <v>-33530457.859999999</v>
          </cell>
          <cell r="P326">
            <v>711249.66</v>
          </cell>
          <cell r="Q326">
            <v>2.1</v>
          </cell>
        </row>
        <row r="327">
          <cell r="E327" t="str">
            <v>S589060112</v>
          </cell>
          <cell r="H327" t="str">
            <v>Sun oth liab -Ded on Accrl-Payroll&amp;Empl</v>
          </cell>
          <cell r="J327">
            <v>-935476</v>
          </cell>
          <cell r="L327">
            <v>-935476</v>
          </cell>
          <cell r="P327">
            <v>0</v>
          </cell>
        </row>
        <row r="328">
          <cell r="J328">
            <v>-197255842.34999999</v>
          </cell>
          <cell r="L328">
            <v>-196574092.00999999</v>
          </cell>
          <cell r="P328">
            <v>-681750.34</v>
          </cell>
          <cell r="Q328">
            <v>-0.3</v>
          </cell>
          <cell r="R328" t="str">
            <v>*5*</v>
          </cell>
        </row>
        <row r="329">
          <cell r="J329">
            <v>-197255842.34999999</v>
          </cell>
          <cell r="L329">
            <v>-196574092.00999999</v>
          </cell>
          <cell r="P329">
            <v>-681750.34</v>
          </cell>
          <cell r="Q329">
            <v>-0.3</v>
          </cell>
          <cell r="R329" t="str">
            <v>*4*</v>
          </cell>
        </row>
        <row r="330">
          <cell r="J330">
            <v>-224704928.19999999</v>
          </cell>
          <cell r="L330">
            <v>-222453784.86000001</v>
          </cell>
          <cell r="P330">
            <v>-2251143.34</v>
          </cell>
          <cell r="Q330">
            <v>-1</v>
          </cell>
          <cell r="R330" t="str">
            <v>*3*</v>
          </cell>
        </row>
        <row r="331">
          <cell r="E331" t="str">
            <v>S592674000</v>
          </cell>
          <cell r="H331" t="str">
            <v>Transfers To and  Cur Lia</v>
          </cell>
          <cell r="J331">
            <v>-10470.030000000001</v>
          </cell>
          <cell r="L331">
            <v>-10884.38</v>
          </cell>
          <cell r="P331">
            <v>414.35</v>
          </cell>
          <cell r="Q331">
            <v>3.8</v>
          </cell>
        </row>
        <row r="332">
          <cell r="J332">
            <v>-10470.030000000001</v>
          </cell>
          <cell r="L332">
            <v>-10884.38</v>
          </cell>
          <cell r="P332">
            <v>414.35</v>
          </cell>
          <cell r="Q332">
            <v>3.8</v>
          </cell>
          <cell r="R332" t="str">
            <v>*5*</v>
          </cell>
        </row>
        <row r="333">
          <cell r="J333">
            <v>-10470.030000000001</v>
          </cell>
          <cell r="L333">
            <v>-10884.38</v>
          </cell>
          <cell r="P333">
            <v>414.35</v>
          </cell>
          <cell r="Q333">
            <v>3.8</v>
          </cell>
          <cell r="R333" t="str">
            <v>*4*</v>
          </cell>
        </row>
        <row r="334">
          <cell r="J334">
            <v>-10470.030000000001</v>
          </cell>
          <cell r="L334">
            <v>-10884.38</v>
          </cell>
          <cell r="P334">
            <v>414.35</v>
          </cell>
          <cell r="Q334">
            <v>3.8</v>
          </cell>
          <cell r="R334" t="str">
            <v>*3*</v>
          </cell>
        </row>
        <row r="335">
          <cell r="E335" t="str">
            <v>S602092500</v>
          </cell>
          <cell r="H335" t="str">
            <v>Def Inc - Not tax Until Earned - Add Dr</v>
          </cell>
          <cell r="J335">
            <v>-10073000</v>
          </cell>
          <cell r="L335">
            <v>-10073000</v>
          </cell>
          <cell r="P335">
            <v>0</v>
          </cell>
        </row>
        <row r="336">
          <cell r="J336">
            <v>-10073000</v>
          </cell>
          <cell r="L336">
            <v>-10073000</v>
          </cell>
          <cell r="P336">
            <v>0</v>
          </cell>
          <cell r="R336" t="str">
            <v>*4*</v>
          </cell>
        </row>
        <row r="337">
          <cell r="J337">
            <v>-10073000</v>
          </cell>
          <cell r="L337">
            <v>-10073000</v>
          </cell>
          <cell r="P337">
            <v>0</v>
          </cell>
          <cell r="R337" t="str">
            <v>*3*</v>
          </cell>
        </row>
        <row r="338">
          <cell r="J338">
            <v>-234788398.22999999</v>
          </cell>
          <cell r="L338">
            <v>-232537669.24000001</v>
          </cell>
          <cell r="P338">
            <v>-2250728.9900000002</v>
          </cell>
          <cell r="Q338">
            <v>-1</v>
          </cell>
          <cell r="R338" t="str">
            <v>*2*</v>
          </cell>
        </row>
        <row r="339">
          <cell r="E339" t="str">
            <v>S651000000</v>
          </cell>
          <cell r="H339" t="str">
            <v>Cap Stock - Common Stock issued</v>
          </cell>
          <cell r="J339">
            <v>-25100</v>
          </cell>
          <cell r="L339">
            <v>-25100</v>
          </cell>
          <cell r="P339">
            <v>0</v>
          </cell>
        </row>
        <row r="340">
          <cell r="E340" t="str">
            <v>S651000005</v>
          </cell>
          <cell r="H340" t="str">
            <v>Cap Stock-Common Stock issued-local map</v>
          </cell>
          <cell r="J340">
            <v>-109863207.27</v>
          </cell>
          <cell r="L340">
            <v>-109863207.27</v>
          </cell>
          <cell r="P340">
            <v>0</v>
          </cell>
        </row>
        <row r="341">
          <cell r="J341">
            <v>-109888307.27</v>
          </cell>
          <cell r="L341">
            <v>-109888307.27</v>
          </cell>
          <cell r="P341">
            <v>0</v>
          </cell>
          <cell r="R341" t="str">
            <v>*4*</v>
          </cell>
        </row>
        <row r="342">
          <cell r="J342">
            <v>-109888307.27</v>
          </cell>
          <cell r="L342">
            <v>-109888307.27</v>
          </cell>
          <cell r="P342">
            <v>0</v>
          </cell>
          <cell r="R342" t="str">
            <v>*3*</v>
          </cell>
        </row>
        <row r="343">
          <cell r="E343" t="str">
            <v>G940000000</v>
          </cell>
          <cell r="H343" t="str">
            <v>Net income /loss -current</v>
          </cell>
          <cell r="J343">
            <v>77643447.5</v>
          </cell>
          <cell r="L343">
            <v>77643447.5</v>
          </cell>
          <cell r="P343">
            <v>0</v>
          </cell>
        </row>
        <row r="344">
          <cell r="E344" t="str">
            <v>S940000000</v>
          </cell>
          <cell r="H344" t="str">
            <v>Net income /loss -current</v>
          </cell>
          <cell r="J344">
            <v>-102419291.44</v>
          </cell>
          <cell r="L344">
            <v>-102419291.44</v>
          </cell>
          <cell r="P344">
            <v>0</v>
          </cell>
        </row>
        <row r="345">
          <cell r="J345">
            <v>-24775843.940000001</v>
          </cell>
          <cell r="L345">
            <v>-24775843.940000001</v>
          </cell>
          <cell r="P345">
            <v>0</v>
          </cell>
          <cell r="R345" t="str">
            <v>*4*</v>
          </cell>
        </row>
        <row r="346">
          <cell r="E346" t="str">
            <v>G670000000</v>
          </cell>
          <cell r="H346" t="str">
            <v>Retained Earnings US</v>
          </cell>
          <cell r="J346">
            <v>-17418754.920000002</v>
          </cell>
          <cell r="L346">
            <v>-17418754.920000002</v>
          </cell>
          <cell r="P346">
            <v>0</v>
          </cell>
        </row>
        <row r="347">
          <cell r="E347" t="str">
            <v>G670000004</v>
          </cell>
          <cell r="H347" t="str">
            <v>Retained Earnings US adj</v>
          </cell>
          <cell r="J347">
            <v>-14676248.68</v>
          </cell>
          <cell r="L347">
            <v>-14676248.68</v>
          </cell>
          <cell r="P347">
            <v>0</v>
          </cell>
        </row>
        <row r="348">
          <cell r="J348">
            <v>-32095003.600000001</v>
          </cell>
          <cell r="L348">
            <v>-32095003.600000001</v>
          </cell>
          <cell r="P348">
            <v>0</v>
          </cell>
          <cell r="R348" t="str">
            <v>*5*</v>
          </cell>
        </row>
        <row r="349">
          <cell r="J349">
            <v>-32095003.600000001</v>
          </cell>
          <cell r="L349">
            <v>-32095003.600000001</v>
          </cell>
          <cell r="P349">
            <v>0</v>
          </cell>
          <cell r="R349" t="str">
            <v>*4*</v>
          </cell>
        </row>
        <row r="350">
          <cell r="E350" t="str">
            <v>Net Result - Loss</v>
          </cell>
        </row>
        <row r="351">
          <cell r="E351" t="str">
            <v>=================</v>
          </cell>
        </row>
        <row r="352">
          <cell r="J352">
            <v>16041337.949999999</v>
          </cell>
          <cell r="L352">
            <v>9766791.9499999993</v>
          </cell>
          <cell r="P352">
            <v>6274546</v>
          </cell>
          <cell r="Q352">
            <v>64.2</v>
          </cell>
          <cell r="R352" t="str">
            <v>*5*</v>
          </cell>
        </row>
        <row r="353">
          <cell r="J353">
            <v>16041337.949999999</v>
          </cell>
          <cell r="L353">
            <v>9766791.9499999993</v>
          </cell>
          <cell r="P353">
            <v>6274546</v>
          </cell>
          <cell r="Q353">
            <v>64.2</v>
          </cell>
          <cell r="R353" t="str">
            <v>*4*</v>
          </cell>
        </row>
        <row r="354">
          <cell r="J354">
            <v>-40829509.590000004</v>
          </cell>
          <cell r="L354">
            <v>-47104055.590000004</v>
          </cell>
          <cell r="P354">
            <v>6274546</v>
          </cell>
          <cell r="Q354">
            <v>13.3</v>
          </cell>
          <cell r="R354" t="str">
            <v>*3*</v>
          </cell>
        </row>
        <row r="355">
          <cell r="J355">
            <v>-150717816.86000001</v>
          </cell>
          <cell r="L355">
            <v>-156992362.86000001</v>
          </cell>
          <cell r="P355">
            <v>6274546</v>
          </cell>
          <cell r="Q355">
            <v>4</v>
          </cell>
          <cell r="R355" t="str">
            <v>*2*</v>
          </cell>
        </row>
        <row r="356">
          <cell r="E356" t="str">
            <v>SUM SCHEDULE W1L TOTAL LIABILITIES</v>
          </cell>
          <cell r="J356">
            <v>-666824631.92999995</v>
          </cell>
          <cell r="L356">
            <v>-676394870.30999994</v>
          </cell>
          <cell r="P356">
            <v>9570238.3800000008</v>
          </cell>
          <cell r="Q356">
            <v>1.4</v>
          </cell>
          <cell r="R356" t="str">
            <v>*1*</v>
          </cell>
        </row>
        <row r="357">
          <cell r="E357" t="str">
            <v>==================================</v>
          </cell>
        </row>
        <row r="364">
          <cell r="F364" t="str">
            <v>05AW</v>
          </cell>
          <cell r="G364" t="str">
            <v>Geschäftsbereich</v>
          </cell>
          <cell r="I364" t="str">
            <v>****</v>
          </cell>
          <cell r="N364" t="str">
            <v>Beträge in</v>
          </cell>
        </row>
        <row r="366">
          <cell r="E366" t="str">
            <v>Texte</v>
          </cell>
          <cell r="P366" t="str">
            <v xml:space="preserve">       absolute</v>
          </cell>
          <cell r="Q366" t="str">
            <v xml:space="preserve">   Rel</v>
          </cell>
          <cell r="R366" t="str">
            <v>Summ</v>
          </cell>
        </row>
        <row r="367">
          <cell r="P367" t="str">
            <v xml:space="preserve">     Abweichung</v>
          </cell>
          <cell r="Q367" t="str">
            <v xml:space="preserve">   Abw</v>
          </cell>
          <cell r="R367" t="str">
            <v>Stuf</v>
          </cell>
        </row>
        <row r="369">
          <cell r="E369" t="str">
            <v>Schedule N5 Profit &amp; Loss</v>
          </cell>
        </row>
        <row r="370">
          <cell r="E370" t="str">
            <v>=========================</v>
          </cell>
        </row>
        <row r="371">
          <cell r="E371" t="str">
            <v>Expense</v>
          </cell>
        </row>
        <row r="372">
          <cell r="E372" t="str">
            <v>G006310100</v>
          </cell>
          <cell r="H372" t="str">
            <v>Employee pension plans - Salary</v>
          </cell>
          <cell r="J372">
            <v>1573166.66</v>
          </cell>
          <cell r="L372">
            <v>786583.33</v>
          </cell>
          <cell r="P372">
            <v>786583.33</v>
          </cell>
          <cell r="Q372">
            <v>100</v>
          </cell>
        </row>
        <row r="373">
          <cell r="E373" t="str">
            <v>G006310200</v>
          </cell>
          <cell r="H373" t="str">
            <v>Employee pension plans - Salary</v>
          </cell>
          <cell r="J373">
            <v>1212833.3400000001</v>
          </cell>
          <cell r="L373">
            <v>606416.67000000004</v>
          </cell>
          <cell r="P373">
            <v>606416.67000000004</v>
          </cell>
          <cell r="Q373">
            <v>100</v>
          </cell>
        </row>
        <row r="374">
          <cell r="E374" t="str">
            <v>G008300000</v>
          </cell>
          <cell r="H374" t="str">
            <v>Depreciation - General</v>
          </cell>
          <cell r="J374">
            <v>16546554.189999999</v>
          </cell>
          <cell r="L374">
            <v>8367512.7400000002</v>
          </cell>
          <cell r="P374">
            <v>8179041.4500000002</v>
          </cell>
          <cell r="Q374">
            <v>97.7</v>
          </cell>
        </row>
        <row r="375">
          <cell r="E375" t="str">
            <v>G011100110</v>
          </cell>
          <cell r="H375" t="str">
            <v>Depreciation &amp; Amortization</v>
          </cell>
          <cell r="J375">
            <v>228911.63</v>
          </cell>
          <cell r="L375">
            <v>114455.76</v>
          </cell>
          <cell r="P375">
            <v>114455.87</v>
          </cell>
          <cell r="Q375">
            <v>100</v>
          </cell>
        </row>
        <row r="376">
          <cell r="E376" t="str">
            <v>G011720020</v>
          </cell>
          <cell r="H376" t="str">
            <v>Other Proj. Expense - Low value assets</v>
          </cell>
          <cell r="J376">
            <v>88785.82</v>
          </cell>
          <cell r="L376">
            <v>0</v>
          </cell>
          <cell r="P376">
            <v>88785.82</v>
          </cell>
        </row>
        <row r="377">
          <cell r="E377" t="str">
            <v>S001100100</v>
          </cell>
          <cell r="H377" t="str">
            <v>Salaries</v>
          </cell>
          <cell r="J377">
            <v>4928624.88</v>
          </cell>
          <cell r="L377">
            <v>2456123.08</v>
          </cell>
          <cell r="P377">
            <v>2472501.7999999998</v>
          </cell>
          <cell r="Q377">
            <v>100.7</v>
          </cell>
        </row>
        <row r="378">
          <cell r="E378" t="str">
            <v>S001100105</v>
          </cell>
          <cell r="H378" t="str">
            <v>Salaries - for local mapping</v>
          </cell>
          <cell r="J378">
            <v>-402553.96</v>
          </cell>
          <cell r="L378">
            <v>-402553.96</v>
          </cell>
          <cell r="P378">
            <v>0</v>
          </cell>
        </row>
        <row r="379">
          <cell r="E379" t="str">
            <v>S001100110</v>
          </cell>
          <cell r="H379" t="str">
            <v>Salaries Overtime at Base Rate</v>
          </cell>
          <cell r="J379">
            <v>56254.84</v>
          </cell>
          <cell r="L379">
            <v>14010.45</v>
          </cell>
          <cell r="P379">
            <v>42244.39</v>
          </cell>
          <cell r="Q379">
            <v>301.5</v>
          </cell>
        </row>
        <row r="380">
          <cell r="E380" t="str">
            <v>S001100155</v>
          </cell>
          <cell r="H380" t="str">
            <v>Salaries for Project Work</v>
          </cell>
          <cell r="J380">
            <v>109253.23</v>
          </cell>
          <cell r="L380">
            <v>35876.43</v>
          </cell>
          <cell r="P380">
            <v>73376.800000000003</v>
          </cell>
          <cell r="Q380">
            <v>204.5</v>
          </cell>
        </row>
        <row r="381">
          <cell r="E381" t="str">
            <v>S001100200</v>
          </cell>
          <cell r="H381" t="str">
            <v>Indirect Labor</v>
          </cell>
          <cell r="J381">
            <v>3205051.3</v>
          </cell>
          <cell r="L381">
            <v>1548289.17</v>
          </cell>
          <cell r="P381">
            <v>1656762.13</v>
          </cell>
          <cell r="Q381">
            <v>107</v>
          </cell>
        </row>
        <row r="382">
          <cell r="E382" t="str">
            <v>S001100210</v>
          </cell>
          <cell r="H382" t="str">
            <v>Indirect Labor Overtime at Base Rate</v>
          </cell>
          <cell r="J382">
            <v>159233.74</v>
          </cell>
          <cell r="L382">
            <v>88620.84</v>
          </cell>
          <cell r="P382">
            <v>70612.899999999994</v>
          </cell>
          <cell r="Q382">
            <v>79.7</v>
          </cell>
        </row>
        <row r="383">
          <cell r="E383" t="str">
            <v>S001100220</v>
          </cell>
          <cell r="H383" t="str">
            <v>Direct Labor</v>
          </cell>
          <cell r="J383">
            <v>6295133.7300000004</v>
          </cell>
          <cell r="L383">
            <v>3097696.22</v>
          </cell>
          <cell r="P383">
            <v>3197437.51</v>
          </cell>
          <cell r="Q383">
            <v>103.2</v>
          </cell>
        </row>
        <row r="384">
          <cell r="E384" t="str">
            <v>S001100230</v>
          </cell>
          <cell r="H384" t="str">
            <v>Direct Labor Overtime at Base Rate</v>
          </cell>
          <cell r="J384">
            <v>117478.89</v>
          </cell>
          <cell r="L384">
            <v>64002.71</v>
          </cell>
          <cell r="P384">
            <v>53476.18</v>
          </cell>
          <cell r="Q384">
            <v>83.6</v>
          </cell>
        </row>
        <row r="385">
          <cell r="E385" t="str">
            <v>S001100240</v>
          </cell>
          <cell r="H385" t="str">
            <v>Indirect Labor Adjustment (corridor Fle</v>
          </cell>
          <cell r="J385">
            <v>95305</v>
          </cell>
          <cell r="L385">
            <v>48332.92</v>
          </cell>
          <cell r="P385">
            <v>46972.08</v>
          </cell>
          <cell r="Q385">
            <v>97.2</v>
          </cell>
        </row>
        <row r="386">
          <cell r="E386" t="str">
            <v>S001100250</v>
          </cell>
          <cell r="H386" t="str">
            <v>Indirect Labor Adjustment (efficiency)</v>
          </cell>
          <cell r="J386">
            <v>-229142.91</v>
          </cell>
          <cell r="L386">
            <v>48880.18</v>
          </cell>
          <cell r="P386">
            <v>-278023.09000000003</v>
          </cell>
          <cell r="Q386">
            <v>-568.79999999999995</v>
          </cell>
        </row>
        <row r="387">
          <cell r="E387" t="str">
            <v>S001100260</v>
          </cell>
          <cell r="H387" t="str">
            <v>Direct Labor Adjustment (corridor Flex</v>
          </cell>
          <cell r="J387">
            <v>-234179.07</v>
          </cell>
          <cell r="L387">
            <v>-115582.59</v>
          </cell>
          <cell r="P387">
            <v>-118596.48</v>
          </cell>
          <cell r="Q387">
            <v>-102.6</v>
          </cell>
        </row>
        <row r="388">
          <cell r="E388" t="str">
            <v>S001100270</v>
          </cell>
          <cell r="H388" t="str">
            <v>Direct Labor Adjustment (efficiency)</v>
          </cell>
          <cell r="J388">
            <v>-275220.23</v>
          </cell>
          <cell r="L388">
            <v>56832.34</v>
          </cell>
          <cell r="P388">
            <v>-332052.57</v>
          </cell>
          <cell r="Q388">
            <v>-584.29999999999995</v>
          </cell>
        </row>
        <row r="389">
          <cell r="E389" t="str">
            <v>S001120100</v>
          </cell>
          <cell r="H389" t="str">
            <v>Committee Time - Salary</v>
          </cell>
          <cell r="J389">
            <v>37214.559999999998</v>
          </cell>
          <cell r="L389">
            <v>14428.39</v>
          </cell>
          <cell r="P389">
            <v>22786.17</v>
          </cell>
          <cell r="Q389">
            <v>157.9</v>
          </cell>
        </row>
        <row r="390">
          <cell r="E390" t="str">
            <v>S001120105</v>
          </cell>
          <cell r="H390" t="str">
            <v>Meetings - Salary - for local mapping</v>
          </cell>
          <cell r="J390">
            <v>2493.9699999999998</v>
          </cell>
          <cell r="L390">
            <v>0</v>
          </cell>
          <cell r="P390">
            <v>2493.9699999999998</v>
          </cell>
        </row>
        <row r="391">
          <cell r="E391" t="str">
            <v>S001120200</v>
          </cell>
          <cell r="H391" t="str">
            <v>Committee Time</v>
          </cell>
          <cell r="J391">
            <v>11237.08</v>
          </cell>
          <cell r="L391">
            <v>5008.3999999999996</v>
          </cell>
          <cell r="P391">
            <v>6228.68</v>
          </cell>
          <cell r="Q391">
            <v>124.4</v>
          </cell>
        </row>
        <row r="392">
          <cell r="E392" t="str">
            <v>S001120201</v>
          </cell>
          <cell r="H392" t="str">
            <v>Committee Time-Hourly- for local mappin</v>
          </cell>
          <cell r="J392">
            <v>4404.93</v>
          </cell>
          <cell r="L392">
            <v>1681.83</v>
          </cell>
          <cell r="P392">
            <v>2723.1</v>
          </cell>
          <cell r="Q392">
            <v>161.9</v>
          </cell>
        </row>
        <row r="393">
          <cell r="E393" t="str">
            <v>S001120205</v>
          </cell>
          <cell r="H393" t="str">
            <v>Meetings - indirect - for local mapping</v>
          </cell>
          <cell r="J393">
            <v>5812.28</v>
          </cell>
          <cell r="L393">
            <v>0</v>
          </cell>
          <cell r="P393">
            <v>5812.28</v>
          </cell>
        </row>
        <row r="394">
          <cell r="E394" t="str">
            <v>S001120225</v>
          </cell>
          <cell r="H394" t="str">
            <v>Meetings - direct - for local mapping</v>
          </cell>
          <cell r="J394">
            <v>26560.6</v>
          </cell>
          <cell r="L394">
            <v>0</v>
          </cell>
          <cell r="P394">
            <v>26560.6</v>
          </cell>
        </row>
        <row r="395">
          <cell r="E395" t="str">
            <v>S001130100</v>
          </cell>
          <cell r="H395" t="str">
            <v>Experimental Wages - Salary</v>
          </cell>
          <cell r="J395">
            <v>6192705.46</v>
          </cell>
          <cell r="L395">
            <v>3126845.81</v>
          </cell>
          <cell r="P395">
            <v>3065859.65</v>
          </cell>
          <cell r="Q395">
            <v>98</v>
          </cell>
        </row>
        <row r="396">
          <cell r="E396" t="str">
            <v>S001130200</v>
          </cell>
          <cell r="H396" t="str">
            <v>Experimental Wages - Hourly</v>
          </cell>
          <cell r="J396">
            <v>3174777.56</v>
          </cell>
          <cell r="L396">
            <v>1483800.83</v>
          </cell>
          <cell r="P396">
            <v>1690976.73</v>
          </cell>
          <cell r="Q396">
            <v>114</v>
          </cell>
        </row>
        <row r="397">
          <cell r="E397" t="str">
            <v>S001330200</v>
          </cell>
          <cell r="H397" t="str">
            <v>Vacation Payments - Hourly Rate Employe</v>
          </cell>
          <cell r="J397">
            <v>1300135.79</v>
          </cell>
          <cell r="L397">
            <v>658611.49</v>
          </cell>
          <cell r="P397">
            <v>641524.30000000005</v>
          </cell>
          <cell r="Q397">
            <v>97.4</v>
          </cell>
        </row>
        <row r="398">
          <cell r="E398" t="str">
            <v>S001330220</v>
          </cell>
          <cell r="H398" t="str">
            <v>Vacation Payments - Direct Hourly Rate</v>
          </cell>
          <cell r="J398">
            <v>1437899.46</v>
          </cell>
          <cell r="L398">
            <v>741751.25</v>
          </cell>
          <cell r="P398">
            <v>696148.21</v>
          </cell>
          <cell r="Q398">
            <v>93.9</v>
          </cell>
        </row>
        <row r="399">
          <cell r="E399" t="str">
            <v>S001330230</v>
          </cell>
          <cell r="H399" t="str">
            <v>Vac Pays-Direct Hrly Rate Employees- Lo</v>
          </cell>
          <cell r="J399">
            <v>2485</v>
          </cell>
          <cell r="L399">
            <v>599.54999999999995</v>
          </cell>
          <cell r="P399">
            <v>1885.45</v>
          </cell>
          <cell r="Q399">
            <v>314.5</v>
          </cell>
        </row>
        <row r="400">
          <cell r="E400" t="str">
            <v>S001340105</v>
          </cell>
          <cell r="H400" t="str">
            <v>Wage Supplements-intern'l units-salary-</v>
          </cell>
          <cell r="J400">
            <v>50152.47</v>
          </cell>
          <cell r="L400">
            <v>25042.59</v>
          </cell>
          <cell r="P400">
            <v>25109.88</v>
          </cell>
          <cell r="Q400">
            <v>100.3</v>
          </cell>
        </row>
        <row r="401">
          <cell r="E401" t="str">
            <v>S001340135</v>
          </cell>
          <cell r="H401" t="str">
            <v>Holiday Payments - salary - for local m</v>
          </cell>
          <cell r="J401">
            <v>1238572.48</v>
          </cell>
          <cell r="L401">
            <v>611256.11</v>
          </cell>
          <cell r="P401">
            <v>627316.37</v>
          </cell>
          <cell r="Q401">
            <v>102.6</v>
          </cell>
        </row>
        <row r="402">
          <cell r="E402" t="str">
            <v>S001340200</v>
          </cell>
          <cell r="H402" t="str">
            <v>Holiday Payments - Hourly Employees</v>
          </cell>
          <cell r="J402">
            <v>185488.18</v>
          </cell>
          <cell r="L402">
            <v>100215.71</v>
          </cell>
          <cell r="P402">
            <v>85272.47</v>
          </cell>
          <cell r="Q402">
            <v>85.1</v>
          </cell>
        </row>
        <row r="403">
          <cell r="E403" t="str">
            <v>S001340210</v>
          </cell>
          <cell r="H403" t="str">
            <v>Holiday Payments - Hourly Employees (fo</v>
          </cell>
          <cell r="J403">
            <v>766335.89</v>
          </cell>
          <cell r="L403">
            <v>365713.23</v>
          </cell>
          <cell r="P403">
            <v>400622.66</v>
          </cell>
          <cell r="Q403">
            <v>109.5</v>
          </cell>
        </row>
        <row r="404">
          <cell r="E404" t="str">
            <v>S001340220</v>
          </cell>
          <cell r="H404" t="str">
            <v>Holiday Payments - Direct Hourly Employ</v>
          </cell>
          <cell r="J404">
            <v>221245.76</v>
          </cell>
          <cell r="L404">
            <v>122834.44</v>
          </cell>
          <cell r="P404">
            <v>98411.32</v>
          </cell>
          <cell r="Q404">
            <v>80.099999999999994</v>
          </cell>
        </row>
        <row r="405">
          <cell r="E405" t="str">
            <v>S001340221</v>
          </cell>
          <cell r="H405" t="str">
            <v>Holiday Payments - Direct Hourly - loca</v>
          </cell>
          <cell r="J405">
            <v>785224.38</v>
          </cell>
          <cell r="L405">
            <v>373203.65</v>
          </cell>
          <cell r="P405">
            <v>412020.73</v>
          </cell>
          <cell r="Q405">
            <v>110.4</v>
          </cell>
        </row>
        <row r="406">
          <cell r="E406" t="str">
            <v>S001340223</v>
          </cell>
          <cell r="H406" t="str">
            <v>Holiday Payments - Direct Hourly - loca</v>
          </cell>
          <cell r="J406">
            <v>29735.29</v>
          </cell>
          <cell r="L406">
            <v>15497.76</v>
          </cell>
          <cell r="P406">
            <v>14237.53</v>
          </cell>
          <cell r="Q406">
            <v>91.9</v>
          </cell>
        </row>
        <row r="407">
          <cell r="E407" t="str">
            <v>S001340225</v>
          </cell>
          <cell r="H407" t="str">
            <v>Wage Supplements-intern'l units-direct-</v>
          </cell>
          <cell r="J407">
            <v>68805.2</v>
          </cell>
          <cell r="L407">
            <v>34508.03</v>
          </cell>
          <cell r="P407">
            <v>34297.17</v>
          </cell>
          <cell r="Q407">
            <v>99.4</v>
          </cell>
        </row>
        <row r="408">
          <cell r="E408" t="str">
            <v>S001340226</v>
          </cell>
          <cell r="H408" t="str">
            <v>Wage Supplements-intern'l units-indirec</v>
          </cell>
          <cell r="J408">
            <v>58492.17</v>
          </cell>
          <cell r="L408">
            <v>29432.03</v>
          </cell>
          <cell r="P408">
            <v>29060.14</v>
          </cell>
          <cell r="Q408">
            <v>98.7</v>
          </cell>
        </row>
        <row r="409">
          <cell r="E409" t="str">
            <v>S001340241</v>
          </cell>
          <cell r="H409" t="str">
            <v>Holiday Payments - indirect- for local</v>
          </cell>
          <cell r="J409">
            <v>26818.14</v>
          </cell>
          <cell r="L409">
            <v>13702.53</v>
          </cell>
          <cell r="P409">
            <v>13115.61</v>
          </cell>
          <cell r="Q409">
            <v>95.7</v>
          </cell>
        </row>
        <row r="410">
          <cell r="E410" t="str">
            <v>S001345100</v>
          </cell>
          <cell r="H410" t="str">
            <v>Vacation Allowances - Salaried Employee</v>
          </cell>
          <cell r="J410">
            <v>661512.68999999994</v>
          </cell>
          <cell r="L410">
            <v>330158.18</v>
          </cell>
          <cell r="P410">
            <v>331354.51</v>
          </cell>
          <cell r="Q410">
            <v>100.4</v>
          </cell>
        </row>
        <row r="411">
          <cell r="E411" t="str">
            <v>S001520106</v>
          </cell>
          <cell r="H411" t="str">
            <v>Paid Leave Salary- for local mapping B</v>
          </cell>
          <cell r="J411">
            <v>698.06</v>
          </cell>
          <cell r="L411">
            <v>0</v>
          </cell>
          <cell r="P411">
            <v>698.06</v>
          </cell>
        </row>
        <row r="412">
          <cell r="E412" t="str">
            <v>S001520205</v>
          </cell>
          <cell r="H412" t="str">
            <v>Paid Leave-indirect -local mapping</v>
          </cell>
          <cell r="J412">
            <v>14399.23</v>
          </cell>
          <cell r="L412">
            <v>7418.47</v>
          </cell>
          <cell r="P412">
            <v>6980.76</v>
          </cell>
          <cell r="Q412">
            <v>94.1</v>
          </cell>
        </row>
        <row r="413">
          <cell r="E413" t="str">
            <v>S001520220</v>
          </cell>
          <cell r="H413" t="str">
            <v>Paid Leave Direct</v>
          </cell>
          <cell r="J413">
            <v>19935.14</v>
          </cell>
          <cell r="L413">
            <v>10457.49</v>
          </cell>
          <cell r="P413">
            <v>9477.65</v>
          </cell>
          <cell r="Q413">
            <v>90.6</v>
          </cell>
        </row>
        <row r="414">
          <cell r="E414" t="str">
            <v>S001550100</v>
          </cell>
          <cell r="H414" t="str">
            <v>Payments for Disability, Leaves of Abse</v>
          </cell>
          <cell r="J414">
            <v>217691.4</v>
          </cell>
          <cell r="L414">
            <v>70210.87</v>
          </cell>
          <cell r="P414">
            <v>147480.53</v>
          </cell>
          <cell r="Q414">
            <v>210.1</v>
          </cell>
        </row>
        <row r="415">
          <cell r="E415" t="str">
            <v>S001550105</v>
          </cell>
          <cell r="H415" t="str">
            <v>Pays-Disability, Leaves of Absence-Sala</v>
          </cell>
          <cell r="J415">
            <v>338.72</v>
          </cell>
          <cell r="L415">
            <v>338.72</v>
          </cell>
          <cell r="P415">
            <v>0</v>
          </cell>
        </row>
        <row r="416">
          <cell r="E416" t="str">
            <v>S001550210</v>
          </cell>
          <cell r="H416" t="str">
            <v>Payments for Disability Leaves of Absen</v>
          </cell>
          <cell r="J416">
            <v>255225.21</v>
          </cell>
          <cell r="L416">
            <v>113852.03</v>
          </cell>
          <cell r="P416">
            <v>141373.18</v>
          </cell>
          <cell r="Q416">
            <v>124.2</v>
          </cell>
        </row>
        <row r="417">
          <cell r="E417" t="str">
            <v>S001550220</v>
          </cell>
          <cell r="H417" t="str">
            <v>Payments for Disability, Leaves of Abse</v>
          </cell>
          <cell r="J417">
            <v>357560.05</v>
          </cell>
          <cell r="L417">
            <v>139586.38</v>
          </cell>
          <cell r="P417">
            <v>217973.67</v>
          </cell>
          <cell r="Q417">
            <v>156.19999999999999</v>
          </cell>
        </row>
        <row r="418">
          <cell r="E418" t="str">
            <v>S001570032</v>
          </cell>
          <cell r="H418" t="str">
            <v>Wages - Related Training Programs - Frg</v>
          </cell>
          <cell r="J418">
            <v>74788.17</v>
          </cell>
          <cell r="L418">
            <v>37920.19</v>
          </cell>
          <cell r="P418">
            <v>36867.980000000003</v>
          </cell>
          <cell r="Q418">
            <v>97.2</v>
          </cell>
        </row>
        <row r="419">
          <cell r="E419" t="str">
            <v>S001570200</v>
          </cell>
          <cell r="H419" t="str">
            <v>Wages - indirect Related Training Progr</v>
          </cell>
          <cell r="J419">
            <v>10855.52</v>
          </cell>
          <cell r="L419">
            <v>3536.6</v>
          </cell>
          <cell r="P419">
            <v>7318.92</v>
          </cell>
          <cell r="Q419">
            <v>206.9</v>
          </cell>
        </row>
        <row r="420">
          <cell r="E420" t="str">
            <v>S001570220</v>
          </cell>
          <cell r="H420" t="str">
            <v>Wages - Related Training Programs - Dir</v>
          </cell>
          <cell r="J420">
            <v>4057.17</v>
          </cell>
          <cell r="L420">
            <v>821.63</v>
          </cell>
          <cell r="P420">
            <v>3235.54</v>
          </cell>
          <cell r="Q420">
            <v>393.8</v>
          </cell>
        </row>
        <row r="421">
          <cell r="E421" t="str">
            <v>S001596100</v>
          </cell>
          <cell r="H421" t="str">
            <v>International Service Allowance</v>
          </cell>
          <cell r="J421">
            <v>367993.61</v>
          </cell>
          <cell r="L421">
            <v>253577.53</v>
          </cell>
          <cell r="P421">
            <v>114416.08</v>
          </cell>
          <cell r="Q421">
            <v>45.1</v>
          </cell>
        </row>
        <row r="422">
          <cell r="E422" t="str">
            <v>S001598100</v>
          </cell>
          <cell r="H422" t="str">
            <v>Employees Suggestions Awards - Salary</v>
          </cell>
          <cell r="J422">
            <v>14791.12</v>
          </cell>
          <cell r="L422">
            <v>1004.86</v>
          </cell>
          <cell r="P422">
            <v>13786.26</v>
          </cell>
          <cell r="Q422">
            <v>1372</v>
          </cell>
        </row>
        <row r="423">
          <cell r="E423" t="str">
            <v>S001598200</v>
          </cell>
          <cell r="H423" t="str">
            <v>Employees Suggestions Awards - Hourly</v>
          </cell>
          <cell r="J423">
            <v>5868.29</v>
          </cell>
          <cell r="L423">
            <v>27059.9</v>
          </cell>
          <cell r="P423">
            <v>-21191.61</v>
          </cell>
          <cell r="Q423">
            <v>-78.3</v>
          </cell>
        </row>
        <row r="424">
          <cell r="E424" t="str">
            <v>S001598220</v>
          </cell>
          <cell r="H424" t="str">
            <v>Employees Suggestions Awards - Direct L</v>
          </cell>
          <cell r="J424">
            <v>15385.58</v>
          </cell>
          <cell r="L424">
            <v>15906.8</v>
          </cell>
          <cell r="P424">
            <v>-521.22</v>
          </cell>
          <cell r="Q424">
            <v>-3.3</v>
          </cell>
        </row>
        <row r="425">
          <cell r="E425" t="str">
            <v>S001666100</v>
          </cell>
          <cell r="H425" t="str">
            <v>Other Compensation Cost Salaries</v>
          </cell>
          <cell r="J425">
            <v>631.83000000000004</v>
          </cell>
          <cell r="L425">
            <v>307.24</v>
          </cell>
          <cell r="P425">
            <v>324.58999999999997</v>
          </cell>
          <cell r="Q425">
            <v>105.6</v>
          </cell>
        </row>
        <row r="426">
          <cell r="E426" t="str">
            <v>S001666200</v>
          </cell>
          <cell r="H426" t="str">
            <v>Other Compensation Cost indirect</v>
          </cell>
          <cell r="J426">
            <v>4116.1000000000004</v>
          </cell>
          <cell r="L426">
            <v>2273.33</v>
          </cell>
          <cell r="P426">
            <v>1842.77</v>
          </cell>
          <cell r="Q426">
            <v>81.099999999999994</v>
          </cell>
        </row>
        <row r="427">
          <cell r="E427" t="str">
            <v>S001666220</v>
          </cell>
          <cell r="H427" t="str">
            <v>Other Compensation Cost Direct</v>
          </cell>
          <cell r="J427">
            <v>1167.4100000000001</v>
          </cell>
          <cell r="L427">
            <v>762.87</v>
          </cell>
          <cell r="P427">
            <v>404.54</v>
          </cell>
          <cell r="Q427">
            <v>53</v>
          </cell>
        </row>
        <row r="428">
          <cell r="E428" t="str">
            <v>S001710100</v>
          </cell>
          <cell r="H428" t="str">
            <v>Overtime Premium Salaries</v>
          </cell>
          <cell r="J428">
            <v>35168.79</v>
          </cell>
          <cell r="L428">
            <v>10311.469999999999</v>
          </cell>
          <cell r="P428">
            <v>24857.32</v>
          </cell>
          <cell r="Q428">
            <v>241.1</v>
          </cell>
        </row>
        <row r="429">
          <cell r="E429" t="str">
            <v>S001710110</v>
          </cell>
          <cell r="H429" t="str">
            <v>Holiday Premium Salaries</v>
          </cell>
          <cell r="J429">
            <v>1830.54</v>
          </cell>
          <cell r="L429">
            <v>492.64</v>
          </cell>
          <cell r="P429">
            <v>1337.9</v>
          </cell>
          <cell r="Q429">
            <v>271.60000000000002</v>
          </cell>
        </row>
        <row r="430">
          <cell r="E430" t="str">
            <v>S001710200</v>
          </cell>
          <cell r="H430" t="str">
            <v>Overtime Premium Indirect</v>
          </cell>
          <cell r="J430">
            <v>130283.68</v>
          </cell>
          <cell r="L430">
            <v>70723</v>
          </cell>
          <cell r="P430">
            <v>59560.68</v>
          </cell>
          <cell r="Q430">
            <v>84.2</v>
          </cell>
        </row>
        <row r="431">
          <cell r="E431" t="str">
            <v>S001710210</v>
          </cell>
          <cell r="H431" t="str">
            <v>Holiday Premium Indirect</v>
          </cell>
          <cell r="J431">
            <v>5962.32</v>
          </cell>
          <cell r="L431">
            <v>5962.32</v>
          </cell>
          <cell r="P431">
            <v>0</v>
          </cell>
        </row>
        <row r="432">
          <cell r="E432" t="str">
            <v>S001710220</v>
          </cell>
          <cell r="H432" t="str">
            <v>Overtime Premium Direct</v>
          </cell>
          <cell r="J432">
            <v>68274.7</v>
          </cell>
          <cell r="L432">
            <v>38044.620000000003</v>
          </cell>
          <cell r="P432">
            <v>30230.080000000002</v>
          </cell>
          <cell r="Q432">
            <v>79.5</v>
          </cell>
        </row>
        <row r="433">
          <cell r="E433" t="str">
            <v>S001710230</v>
          </cell>
          <cell r="H433" t="str">
            <v>Holiday Premium Direct</v>
          </cell>
          <cell r="J433">
            <v>748.68</v>
          </cell>
          <cell r="L433">
            <v>748.68</v>
          </cell>
          <cell r="P433">
            <v>0</v>
          </cell>
        </row>
        <row r="434">
          <cell r="E434" t="str">
            <v>S001720100</v>
          </cell>
          <cell r="H434" t="str">
            <v>Nightshift Premium Direct</v>
          </cell>
          <cell r="J434">
            <v>17343.419999999998</v>
          </cell>
          <cell r="L434">
            <v>8999.2199999999993</v>
          </cell>
          <cell r="P434">
            <v>8344.2000000000007</v>
          </cell>
          <cell r="Q434">
            <v>92.7</v>
          </cell>
        </row>
        <row r="435">
          <cell r="E435" t="str">
            <v>S001720200</v>
          </cell>
          <cell r="H435" t="str">
            <v>Nightshift Premium Indirect</v>
          </cell>
          <cell r="J435">
            <v>284699.59000000003</v>
          </cell>
          <cell r="L435">
            <v>149132</v>
          </cell>
          <cell r="P435">
            <v>135567.59</v>
          </cell>
          <cell r="Q435">
            <v>90.9</v>
          </cell>
        </row>
        <row r="436">
          <cell r="E436" t="str">
            <v>S001720220</v>
          </cell>
          <cell r="H436" t="str">
            <v>Nightshift Premium Direct</v>
          </cell>
          <cell r="J436">
            <v>335610.13</v>
          </cell>
          <cell r="L436">
            <v>177839.01</v>
          </cell>
          <cell r="P436">
            <v>157771.12</v>
          </cell>
          <cell r="Q436">
            <v>88.7</v>
          </cell>
        </row>
        <row r="437">
          <cell r="E437" t="str">
            <v>S002200000</v>
          </cell>
          <cell r="H437" t="str">
            <v>Materials and Supplies</v>
          </cell>
          <cell r="J437">
            <v>3980.45</v>
          </cell>
          <cell r="L437">
            <v>3864.45</v>
          </cell>
          <cell r="P437">
            <v>116</v>
          </cell>
          <cell r="Q437">
            <v>3</v>
          </cell>
        </row>
        <row r="438">
          <cell r="E438" t="str">
            <v>S002200001</v>
          </cell>
          <cell r="H438" t="str">
            <v>Materials and Supplies - from Stores</v>
          </cell>
          <cell r="J438">
            <v>18144.95</v>
          </cell>
          <cell r="L438">
            <v>8908.69</v>
          </cell>
          <cell r="P438">
            <v>9236.26</v>
          </cell>
          <cell r="Q438">
            <v>103.7</v>
          </cell>
        </row>
        <row r="439">
          <cell r="E439" t="str">
            <v>S002200015</v>
          </cell>
          <cell r="H439" t="str">
            <v>Fuel for Testing Gasoline/Petrol-from s</v>
          </cell>
          <cell r="J439">
            <v>48.16</v>
          </cell>
          <cell r="L439">
            <v>0</v>
          </cell>
          <cell r="P439">
            <v>48.16</v>
          </cell>
        </row>
        <row r="440">
          <cell r="E440" t="str">
            <v>S002200016</v>
          </cell>
          <cell r="H440" t="str">
            <v>Fuel for Testing Gasoil/Diesel-From Sto</v>
          </cell>
          <cell r="J440">
            <v>701.17</v>
          </cell>
          <cell r="L440">
            <v>100.05</v>
          </cell>
          <cell r="P440">
            <v>601.12</v>
          </cell>
          <cell r="Q440">
            <v>600.79999999999995</v>
          </cell>
        </row>
        <row r="441">
          <cell r="E441" t="str">
            <v>S002200021</v>
          </cell>
          <cell r="H441" t="str">
            <v>Lubricants and cutting compounds - from</v>
          </cell>
          <cell r="J441">
            <v>3293.13</v>
          </cell>
          <cell r="L441">
            <v>-3020.61</v>
          </cell>
          <cell r="P441">
            <v>6313.74</v>
          </cell>
          <cell r="Q441">
            <v>209</v>
          </cell>
        </row>
        <row r="442">
          <cell r="E442" t="str">
            <v>S002200040</v>
          </cell>
          <cell r="H442" t="str">
            <v>Stationery and office supplies</v>
          </cell>
          <cell r="J442">
            <v>35272.26</v>
          </cell>
          <cell r="L442">
            <v>14383.45</v>
          </cell>
          <cell r="P442">
            <v>20888.810000000001</v>
          </cell>
          <cell r="Q442">
            <v>145.19999999999999</v>
          </cell>
        </row>
        <row r="443">
          <cell r="E443" t="str">
            <v>S002200041</v>
          </cell>
          <cell r="H443" t="str">
            <v>Stationery and office supplies - Extern</v>
          </cell>
          <cell r="J443">
            <v>966.67</v>
          </cell>
          <cell r="L443">
            <v>0</v>
          </cell>
          <cell r="P443">
            <v>966.67</v>
          </cell>
        </row>
        <row r="444">
          <cell r="E444" t="str">
            <v>S002200061</v>
          </cell>
          <cell r="H444" t="str">
            <v>Packing &amp; shipping supplies - from Stor</v>
          </cell>
          <cell r="J444">
            <v>5222.4399999999996</v>
          </cell>
          <cell r="L444">
            <v>2141.7399999999998</v>
          </cell>
          <cell r="P444">
            <v>3080.7</v>
          </cell>
          <cell r="Q444">
            <v>143.80000000000001</v>
          </cell>
        </row>
        <row r="445">
          <cell r="E445" t="str">
            <v>S002200071</v>
          </cell>
          <cell r="H445" t="str">
            <v>Processing supplies - from Stores</v>
          </cell>
          <cell r="J445">
            <v>141968.48000000001</v>
          </cell>
          <cell r="L445">
            <v>77107.27</v>
          </cell>
          <cell r="P445">
            <v>64861.21</v>
          </cell>
          <cell r="Q445">
            <v>84.1</v>
          </cell>
        </row>
        <row r="446">
          <cell r="E446" t="str">
            <v>S002200080</v>
          </cell>
          <cell r="H446" t="str">
            <v>Cleaning supplies</v>
          </cell>
          <cell r="J446">
            <v>-2381.06</v>
          </cell>
          <cell r="L446">
            <v>-2381.06</v>
          </cell>
          <cell r="P446">
            <v>0</v>
          </cell>
        </row>
        <row r="447">
          <cell r="E447" t="str">
            <v>S002200121</v>
          </cell>
          <cell r="H447" t="str">
            <v>Protective clothing - from Stores</v>
          </cell>
          <cell r="J447">
            <v>73153.69</v>
          </cell>
          <cell r="L447">
            <v>41966.57</v>
          </cell>
          <cell r="P447">
            <v>31187.119999999999</v>
          </cell>
          <cell r="Q447">
            <v>74.3</v>
          </cell>
        </row>
        <row r="448">
          <cell r="E448" t="str">
            <v>S002200122</v>
          </cell>
          <cell r="H448" t="str">
            <v>Protective clothing - External Consumpt</v>
          </cell>
          <cell r="J448">
            <v>22053.39</v>
          </cell>
          <cell r="L448">
            <v>11107.03</v>
          </cell>
          <cell r="P448">
            <v>10946.36</v>
          </cell>
          <cell r="Q448">
            <v>98.6</v>
          </cell>
        </row>
        <row r="449">
          <cell r="E449" t="str">
            <v>S003150001</v>
          </cell>
          <cell r="H449" t="str">
            <v>Nondurable tools and equipment - from S</v>
          </cell>
          <cell r="J449">
            <v>938141.82</v>
          </cell>
          <cell r="L449">
            <v>401610.25</v>
          </cell>
          <cell r="P449">
            <v>536531.56999999995</v>
          </cell>
          <cell r="Q449">
            <v>133.6</v>
          </cell>
        </row>
        <row r="450">
          <cell r="E450" t="str">
            <v>S003192000</v>
          </cell>
          <cell r="H450" t="str">
            <v>Durable tools - Other - Outside the US</v>
          </cell>
          <cell r="J450">
            <v>136978.56</v>
          </cell>
          <cell r="L450">
            <v>72565.399999999994</v>
          </cell>
          <cell r="P450">
            <v>64413.16</v>
          </cell>
          <cell r="Q450">
            <v>88.8</v>
          </cell>
        </row>
        <row r="451">
          <cell r="E451" t="str">
            <v>S005000002</v>
          </cell>
          <cell r="H451" t="str">
            <v>Maintenance not Capitalizable - Categor</v>
          </cell>
          <cell r="J451">
            <v>309.8</v>
          </cell>
          <cell r="L451">
            <v>14.8</v>
          </cell>
          <cell r="P451">
            <v>295</v>
          </cell>
          <cell r="Q451">
            <v>1993.2</v>
          </cell>
        </row>
        <row r="452">
          <cell r="E452" t="str">
            <v>S005000010</v>
          </cell>
          <cell r="H452" t="str">
            <v>Maintenance not Capitalizable - Buildin</v>
          </cell>
          <cell r="J452">
            <v>11505.58</v>
          </cell>
          <cell r="L452">
            <v>3179.58</v>
          </cell>
          <cell r="P452">
            <v>8326</v>
          </cell>
          <cell r="Q452">
            <v>261.89999999999998</v>
          </cell>
        </row>
        <row r="453">
          <cell r="E453" t="str">
            <v>S005000013</v>
          </cell>
          <cell r="H453" t="str">
            <v>Maintenance not Capitalizable - Buildin</v>
          </cell>
          <cell r="J453">
            <v>25879.42</v>
          </cell>
          <cell r="L453">
            <v>14842.15</v>
          </cell>
          <cell r="P453">
            <v>11037.27</v>
          </cell>
          <cell r="Q453">
            <v>74.400000000000006</v>
          </cell>
        </row>
        <row r="454">
          <cell r="E454" t="str">
            <v>S005000020</v>
          </cell>
          <cell r="H454" t="str">
            <v>Maintenance not Capitalizable - Machine</v>
          </cell>
          <cell r="J454">
            <v>871621</v>
          </cell>
          <cell r="L454">
            <v>441631.99</v>
          </cell>
          <cell r="P454">
            <v>429989.01</v>
          </cell>
          <cell r="Q454">
            <v>97.4</v>
          </cell>
        </row>
        <row r="455">
          <cell r="E455" t="str">
            <v>S005000021</v>
          </cell>
          <cell r="H455" t="str">
            <v>Maintenance not Capitalizable - M &amp; E -</v>
          </cell>
          <cell r="J455">
            <v>5750.11</v>
          </cell>
          <cell r="L455">
            <v>5968.98</v>
          </cell>
          <cell r="P455">
            <v>-218.87</v>
          </cell>
          <cell r="Q455">
            <v>-3.7</v>
          </cell>
        </row>
        <row r="456">
          <cell r="E456" t="str">
            <v>S005000040</v>
          </cell>
          <cell r="H456" t="str">
            <v>Maintenance not Capitalizable - Furnitu</v>
          </cell>
          <cell r="J456">
            <v>41718.230000000003</v>
          </cell>
          <cell r="L456">
            <v>22676.45</v>
          </cell>
          <cell r="P456">
            <v>19041.78</v>
          </cell>
          <cell r="Q456">
            <v>84</v>
          </cell>
        </row>
        <row r="457">
          <cell r="E457" t="str">
            <v>S005000075</v>
          </cell>
          <cell r="H457" t="str">
            <v>Maint not Cap - Industrial Vehicles</v>
          </cell>
          <cell r="J457">
            <v>49126.559999999998</v>
          </cell>
          <cell r="L457">
            <v>23356.54</v>
          </cell>
          <cell r="P457">
            <v>25770.02</v>
          </cell>
          <cell r="Q457">
            <v>110.3</v>
          </cell>
        </row>
        <row r="458">
          <cell r="E458" t="str">
            <v>S006110100</v>
          </cell>
          <cell r="H458" t="str">
            <v>Employee group insurance - Salary</v>
          </cell>
          <cell r="J458">
            <v>744.66</v>
          </cell>
          <cell r="L458">
            <v>372.33</v>
          </cell>
          <cell r="P458">
            <v>372.33</v>
          </cell>
          <cell r="Q458">
            <v>100</v>
          </cell>
        </row>
        <row r="459">
          <cell r="E459" t="str">
            <v>S006110111</v>
          </cell>
          <cell r="H459" t="str">
            <v>Employee group insurance - Salary -Loca</v>
          </cell>
          <cell r="J459">
            <v>2008.52</v>
          </cell>
          <cell r="L459">
            <v>1004.26</v>
          </cell>
          <cell r="P459">
            <v>1004.26</v>
          </cell>
          <cell r="Q459">
            <v>100</v>
          </cell>
        </row>
        <row r="460">
          <cell r="E460" t="str">
            <v>S006110200</v>
          </cell>
          <cell r="H460" t="str">
            <v>Employee group insurance - Hourly</v>
          </cell>
          <cell r="J460">
            <v>1107.3399999999999</v>
          </cell>
          <cell r="L460">
            <v>553.21</v>
          </cell>
          <cell r="P460">
            <v>554.13</v>
          </cell>
          <cell r="Q460">
            <v>100.2</v>
          </cell>
        </row>
        <row r="461">
          <cell r="E461" t="str">
            <v>S006120100</v>
          </cell>
          <cell r="H461" t="str">
            <v>Workers comp ins-Prem or prov f/Comp pm</v>
          </cell>
          <cell r="J461">
            <v>92090.559999999998</v>
          </cell>
          <cell r="L461">
            <v>46540.15</v>
          </cell>
          <cell r="P461">
            <v>45550.41</v>
          </cell>
          <cell r="Q461">
            <v>97.9</v>
          </cell>
        </row>
        <row r="462">
          <cell r="E462" t="str">
            <v>S006120200</v>
          </cell>
          <cell r="H462" t="str">
            <v>Workers comp ins-Prem or prov f/Comp pm</v>
          </cell>
          <cell r="J462">
            <v>122932.89</v>
          </cell>
          <cell r="L462">
            <v>64556.25</v>
          </cell>
          <cell r="P462">
            <v>58376.639999999999</v>
          </cell>
          <cell r="Q462">
            <v>90.4</v>
          </cell>
        </row>
        <row r="463">
          <cell r="E463" t="str">
            <v>S006140100</v>
          </cell>
          <cell r="H463" t="str">
            <v>Employee health care benefits plans - S</v>
          </cell>
          <cell r="J463">
            <v>5.8</v>
          </cell>
          <cell r="L463">
            <v>-0.1</v>
          </cell>
          <cell r="P463">
            <v>5.9</v>
          </cell>
          <cell r="Q463">
            <v>5900</v>
          </cell>
        </row>
        <row r="464">
          <cell r="E464" t="str">
            <v>S006140200</v>
          </cell>
          <cell r="H464" t="str">
            <v>Employee health care benefits plans - H</v>
          </cell>
          <cell r="J464">
            <v>4.9000000000000004</v>
          </cell>
          <cell r="L464">
            <v>-1.3</v>
          </cell>
          <cell r="P464">
            <v>6.2</v>
          </cell>
          <cell r="Q464">
            <v>476.9</v>
          </cell>
        </row>
        <row r="465">
          <cell r="E465" t="str">
            <v>S006140210</v>
          </cell>
          <cell r="H465" t="str">
            <v>Employee health care bens plans - Hourl</v>
          </cell>
          <cell r="J465">
            <v>1212.51</v>
          </cell>
          <cell r="L465">
            <v>0</v>
          </cell>
          <cell r="P465">
            <v>1212.51</v>
          </cell>
        </row>
        <row r="466">
          <cell r="E466" t="str">
            <v>S006230105</v>
          </cell>
          <cell r="H466" t="str">
            <v>Social security type A Taxes- Salary</v>
          </cell>
          <cell r="J466">
            <v>1055809.6000000001</v>
          </cell>
          <cell r="L466">
            <v>529866.03</v>
          </cell>
          <cell r="P466">
            <v>525943.56999999995</v>
          </cell>
          <cell r="Q466">
            <v>99.3</v>
          </cell>
        </row>
        <row r="467">
          <cell r="E467" t="str">
            <v>S006230106</v>
          </cell>
          <cell r="H467" t="str">
            <v>Social security type B Taxes- Salary</v>
          </cell>
          <cell r="J467">
            <v>509167.05</v>
          </cell>
          <cell r="L467">
            <v>252393.81</v>
          </cell>
          <cell r="P467">
            <v>256773.24</v>
          </cell>
          <cell r="Q467">
            <v>101.7</v>
          </cell>
        </row>
        <row r="468">
          <cell r="E468" t="str">
            <v>S006230107</v>
          </cell>
          <cell r="H468" t="str">
            <v>Social security type C Taxes- Salary</v>
          </cell>
          <cell r="J468">
            <v>343282.92</v>
          </cell>
          <cell r="L468">
            <v>173038.16</v>
          </cell>
          <cell r="P468">
            <v>170244.76</v>
          </cell>
          <cell r="Q468">
            <v>98.4</v>
          </cell>
        </row>
        <row r="469">
          <cell r="E469" t="str">
            <v>S006230108</v>
          </cell>
          <cell r="H469" t="str">
            <v>Social security type D Taxes- Salary</v>
          </cell>
          <cell r="J469">
            <v>57243.33</v>
          </cell>
          <cell r="L469">
            <v>28350.94</v>
          </cell>
          <cell r="P469">
            <v>28892.39</v>
          </cell>
          <cell r="Q469">
            <v>101.9</v>
          </cell>
        </row>
        <row r="470">
          <cell r="E470" t="str">
            <v>S006230109</v>
          </cell>
          <cell r="H470" t="str">
            <v>Social security type E Taxes- Salary</v>
          </cell>
          <cell r="J470">
            <v>41876.879999999997</v>
          </cell>
          <cell r="L470">
            <v>20730.57</v>
          </cell>
          <cell r="P470">
            <v>21146.31</v>
          </cell>
          <cell r="Q470">
            <v>102</v>
          </cell>
        </row>
        <row r="471">
          <cell r="E471" t="str">
            <v>S006230215</v>
          </cell>
          <cell r="H471" t="str">
            <v>Social security type A taxes - Indirect</v>
          </cell>
          <cell r="J471">
            <v>762603.14</v>
          </cell>
          <cell r="L471">
            <v>418218.63</v>
          </cell>
          <cell r="P471">
            <v>344384.51</v>
          </cell>
          <cell r="Q471">
            <v>82.3</v>
          </cell>
        </row>
        <row r="472">
          <cell r="E472" t="str">
            <v>S006230216</v>
          </cell>
          <cell r="H472" t="str">
            <v>Social security type B taxes - Indirect</v>
          </cell>
          <cell r="J472">
            <v>508440.54</v>
          </cell>
          <cell r="L472">
            <v>273548.45</v>
          </cell>
          <cell r="P472">
            <v>234892.09</v>
          </cell>
          <cell r="Q472">
            <v>85.9</v>
          </cell>
        </row>
        <row r="473">
          <cell r="E473" t="str">
            <v>S006230217</v>
          </cell>
          <cell r="H473" t="str">
            <v>Social security type C taxes - Indirect</v>
          </cell>
          <cell r="J473">
            <v>247427.18</v>
          </cell>
          <cell r="L473">
            <v>136352.68</v>
          </cell>
          <cell r="P473">
            <v>111074.5</v>
          </cell>
          <cell r="Q473">
            <v>81.5</v>
          </cell>
        </row>
        <row r="474">
          <cell r="E474" t="str">
            <v>S006230218</v>
          </cell>
          <cell r="H474" t="str">
            <v>Social security type D taxes - Indirect</v>
          </cell>
          <cell r="J474">
            <v>60822.76</v>
          </cell>
          <cell r="L474">
            <v>32731.78</v>
          </cell>
          <cell r="P474">
            <v>28090.98</v>
          </cell>
          <cell r="Q474">
            <v>85.8</v>
          </cell>
        </row>
        <row r="475">
          <cell r="E475" t="str">
            <v>S006230219</v>
          </cell>
          <cell r="H475" t="str">
            <v>Social security type E taxes - hourly</v>
          </cell>
          <cell r="J475">
            <v>284471.37</v>
          </cell>
          <cell r="L475">
            <v>136105.78</v>
          </cell>
          <cell r="P475">
            <v>148365.59</v>
          </cell>
          <cell r="Q475">
            <v>109</v>
          </cell>
        </row>
        <row r="476">
          <cell r="E476" t="str">
            <v>S006230225</v>
          </cell>
          <cell r="H476" t="str">
            <v>Social security type A Taxes - Direct</v>
          </cell>
          <cell r="J476">
            <v>797287.09</v>
          </cell>
          <cell r="L476">
            <v>430643.95</v>
          </cell>
          <cell r="P476">
            <v>366643.14</v>
          </cell>
          <cell r="Q476">
            <v>85.1</v>
          </cell>
        </row>
        <row r="477">
          <cell r="E477" t="str">
            <v>S006230226</v>
          </cell>
          <cell r="H477" t="str">
            <v>Social security type B Taxes - Direct</v>
          </cell>
          <cell r="J477">
            <v>565174.15</v>
          </cell>
          <cell r="L477">
            <v>302452.59999999998</v>
          </cell>
          <cell r="P477">
            <v>262721.55</v>
          </cell>
          <cell r="Q477">
            <v>86.9</v>
          </cell>
        </row>
        <row r="478">
          <cell r="E478" t="str">
            <v>S006230227</v>
          </cell>
          <cell r="H478" t="str">
            <v>Social security type C Taxes - Direct</v>
          </cell>
          <cell r="J478">
            <v>265350.81</v>
          </cell>
          <cell r="L478">
            <v>143092.62</v>
          </cell>
          <cell r="P478">
            <v>122258.19</v>
          </cell>
          <cell r="Q478">
            <v>85.4</v>
          </cell>
        </row>
        <row r="479">
          <cell r="E479" t="str">
            <v>S006230228</v>
          </cell>
          <cell r="H479" t="str">
            <v>Social security type D Taxes - Direct</v>
          </cell>
          <cell r="J479">
            <v>67749.39</v>
          </cell>
          <cell r="L479">
            <v>36240.54</v>
          </cell>
          <cell r="P479">
            <v>31508.85</v>
          </cell>
          <cell r="Q479">
            <v>86.9</v>
          </cell>
        </row>
        <row r="480">
          <cell r="E480" t="str">
            <v>S006666105</v>
          </cell>
          <cell r="H480" t="str">
            <v>All other Fringe Benefit Expense -Salar</v>
          </cell>
          <cell r="J480">
            <v>14171.54</v>
          </cell>
          <cell r="L480">
            <v>0</v>
          </cell>
          <cell r="P480">
            <v>14171.54</v>
          </cell>
        </row>
        <row r="481">
          <cell r="E481" t="str">
            <v>S006690100</v>
          </cell>
          <cell r="H481" t="str">
            <v>Intl Sndry Fringe Bens-Overseas Subs on</v>
          </cell>
          <cell r="J481">
            <v>5517.66</v>
          </cell>
          <cell r="L481">
            <v>-512.89</v>
          </cell>
          <cell r="P481">
            <v>6030.55</v>
          </cell>
          <cell r="Q481">
            <v>1175.8</v>
          </cell>
        </row>
        <row r="482">
          <cell r="E482" t="str">
            <v>S006690150</v>
          </cell>
          <cell r="H482" t="str">
            <v>Intl. Sundry Fringe Ben A - Salary</v>
          </cell>
          <cell r="J482">
            <v>41258.69</v>
          </cell>
          <cell r="L482">
            <v>20775.53</v>
          </cell>
          <cell r="P482">
            <v>20483.16</v>
          </cell>
          <cell r="Q482">
            <v>98.6</v>
          </cell>
        </row>
        <row r="483">
          <cell r="E483" t="str">
            <v>S006690200</v>
          </cell>
          <cell r="H483" t="str">
            <v>all other fringe benefit expense - indi</v>
          </cell>
          <cell r="J483">
            <v>-3515.67</v>
          </cell>
          <cell r="L483">
            <v>-6443.67</v>
          </cell>
          <cell r="P483">
            <v>2928</v>
          </cell>
          <cell r="Q483">
            <v>45.4</v>
          </cell>
        </row>
        <row r="484">
          <cell r="E484" t="str">
            <v>S006690220</v>
          </cell>
          <cell r="H484" t="str">
            <v>Int Sundry Fringe Benefit-Overseas Subs</v>
          </cell>
          <cell r="J484">
            <v>4879.8999999999996</v>
          </cell>
          <cell r="L484">
            <v>1844</v>
          </cell>
          <cell r="P484">
            <v>3035.9</v>
          </cell>
          <cell r="Q484">
            <v>164.6</v>
          </cell>
        </row>
        <row r="485">
          <cell r="E485" t="str">
            <v>S006690250</v>
          </cell>
          <cell r="H485" t="str">
            <v>Intl. Sundry Fringe Ben A - Hourly</v>
          </cell>
          <cell r="J485">
            <v>51521.38</v>
          </cell>
          <cell r="L485">
            <v>25914.9</v>
          </cell>
          <cell r="P485">
            <v>25606.48</v>
          </cell>
          <cell r="Q485">
            <v>98.8</v>
          </cell>
        </row>
        <row r="486">
          <cell r="E486" t="str">
            <v>S007000021</v>
          </cell>
          <cell r="H486" t="str">
            <v>Losses, Errors and Defects-Fault of uni</v>
          </cell>
          <cell r="J486">
            <v>124925.01</v>
          </cell>
          <cell r="L486">
            <v>72296.070000000007</v>
          </cell>
          <cell r="P486">
            <v>52628.94</v>
          </cell>
          <cell r="Q486">
            <v>72.8</v>
          </cell>
        </row>
        <row r="487">
          <cell r="E487" t="str">
            <v>S007000050</v>
          </cell>
          <cell r="H487" t="str">
            <v>Losses, Errors and Defects-Uninsured Lo</v>
          </cell>
          <cell r="J487">
            <v>1805.18</v>
          </cell>
          <cell r="L487">
            <v>1633.58</v>
          </cell>
          <cell r="P487">
            <v>171.6</v>
          </cell>
          <cell r="Q487">
            <v>10.5</v>
          </cell>
        </row>
        <row r="488">
          <cell r="E488" t="str">
            <v>S007000070</v>
          </cell>
          <cell r="H488" t="str">
            <v>Losses, Errors and Defects - Substitute</v>
          </cell>
          <cell r="J488">
            <v>707.5</v>
          </cell>
          <cell r="L488">
            <v>-3786.59</v>
          </cell>
          <cell r="P488">
            <v>4494.09</v>
          </cell>
          <cell r="Q488">
            <v>118.7</v>
          </cell>
        </row>
        <row r="489">
          <cell r="E489" t="str">
            <v>S008450000</v>
          </cell>
          <cell r="H489" t="str">
            <v>Rental expense- real estate- outside</v>
          </cell>
          <cell r="J489">
            <v>27767.87</v>
          </cell>
          <cell r="L489">
            <v>24136.14</v>
          </cell>
          <cell r="P489">
            <v>3631.73</v>
          </cell>
          <cell r="Q489">
            <v>15</v>
          </cell>
        </row>
        <row r="490">
          <cell r="E490" t="str">
            <v>S009110000</v>
          </cell>
          <cell r="H490" t="str">
            <v>Business travel,meals and entertaining</v>
          </cell>
          <cell r="J490">
            <v>378196.4</v>
          </cell>
          <cell r="L490">
            <v>189746.02</v>
          </cell>
          <cell r="P490">
            <v>188450.38</v>
          </cell>
          <cell r="Q490">
            <v>99.3</v>
          </cell>
        </row>
        <row r="491">
          <cell r="E491" t="str">
            <v>S009110010</v>
          </cell>
          <cell r="H491" t="str">
            <v>Business travel, meals and entert. exp.</v>
          </cell>
          <cell r="J491">
            <v>357786.85</v>
          </cell>
          <cell r="L491">
            <v>198055.19</v>
          </cell>
          <cell r="P491">
            <v>159731.66</v>
          </cell>
          <cell r="Q491">
            <v>80.7</v>
          </cell>
        </row>
        <row r="492">
          <cell r="E492" t="str">
            <v>S009110100</v>
          </cell>
          <cell r="H492" t="str">
            <v>Business travel,meals &amp;entertaining exp</v>
          </cell>
          <cell r="J492">
            <v>85.67</v>
          </cell>
          <cell r="L492">
            <v>72.599999999999994</v>
          </cell>
          <cell r="P492">
            <v>13.07</v>
          </cell>
          <cell r="Q492">
            <v>18</v>
          </cell>
        </row>
        <row r="493">
          <cell r="E493" t="str">
            <v>S009110101</v>
          </cell>
          <cell r="H493" t="str">
            <v>Business travel,meals &amp;entertaining exp</v>
          </cell>
          <cell r="J493">
            <v>9438.16</v>
          </cell>
          <cell r="L493">
            <v>2069.59</v>
          </cell>
          <cell r="P493">
            <v>7368.57</v>
          </cell>
          <cell r="Q493">
            <v>356</v>
          </cell>
        </row>
        <row r="494">
          <cell r="E494" t="str">
            <v>S009110102</v>
          </cell>
          <cell r="H494" t="str">
            <v>Business travel,meals &amp;entertaining exp</v>
          </cell>
          <cell r="J494">
            <v>30130.47</v>
          </cell>
          <cell r="L494">
            <v>4683.22</v>
          </cell>
          <cell r="P494">
            <v>25447.25</v>
          </cell>
          <cell r="Q494">
            <v>543.4</v>
          </cell>
        </row>
        <row r="495">
          <cell r="E495" t="str">
            <v>S009112000</v>
          </cell>
          <cell r="H495" t="str">
            <v>Nondeduct. travel, meals &amp; entertainmen</v>
          </cell>
          <cell r="J495">
            <v>172.93</v>
          </cell>
          <cell r="L495">
            <v>0</v>
          </cell>
          <cell r="P495">
            <v>172.93</v>
          </cell>
        </row>
        <row r="496">
          <cell r="E496" t="str">
            <v>S009120001</v>
          </cell>
          <cell r="H496" t="str">
            <v>Company vehicle- operating expense-from</v>
          </cell>
          <cell r="J496">
            <v>17789.87</v>
          </cell>
          <cell r="L496">
            <v>7036.6</v>
          </cell>
          <cell r="P496">
            <v>10753.27</v>
          </cell>
          <cell r="Q496">
            <v>152.80000000000001</v>
          </cell>
        </row>
        <row r="497">
          <cell r="E497" t="str">
            <v>S009120010</v>
          </cell>
          <cell r="H497" t="str">
            <v>Company vehicle- lease fees</v>
          </cell>
          <cell r="J497">
            <v>59218.35</v>
          </cell>
          <cell r="L497">
            <v>62107.31</v>
          </cell>
          <cell r="P497">
            <v>-2888.96</v>
          </cell>
          <cell r="Q497">
            <v>-4.7</v>
          </cell>
        </row>
        <row r="498">
          <cell r="E498" t="str">
            <v>S009120026</v>
          </cell>
          <cell r="H498" t="str">
            <v>Company vehicle- tax- for local mapping</v>
          </cell>
          <cell r="J498">
            <v>13468.74</v>
          </cell>
          <cell r="L498">
            <v>6850.64</v>
          </cell>
          <cell r="P498">
            <v>6618.1</v>
          </cell>
          <cell r="Q498">
            <v>96.6</v>
          </cell>
        </row>
        <row r="499">
          <cell r="E499" t="str">
            <v>S009120060</v>
          </cell>
          <cell r="H499" t="str">
            <v>Company vehicle- Fuel  General</v>
          </cell>
          <cell r="J499">
            <v>9212.26</v>
          </cell>
          <cell r="L499">
            <v>5798.72</v>
          </cell>
          <cell r="P499">
            <v>3413.54</v>
          </cell>
          <cell r="Q499">
            <v>58.9</v>
          </cell>
        </row>
        <row r="500">
          <cell r="E500" t="str">
            <v>S009120066</v>
          </cell>
          <cell r="H500" t="str">
            <v>Company vehicle- Fuel  Gasoline/Petrol-</v>
          </cell>
          <cell r="J500">
            <v>1454.04</v>
          </cell>
          <cell r="L500">
            <v>849.16</v>
          </cell>
          <cell r="P500">
            <v>604.88</v>
          </cell>
          <cell r="Q500">
            <v>71.2</v>
          </cell>
        </row>
        <row r="501">
          <cell r="E501" t="str">
            <v>S009120067</v>
          </cell>
          <cell r="H501" t="str">
            <v>Company vehicle- Fuel Gasoil/Diesel-fro</v>
          </cell>
          <cell r="J501">
            <v>1730.47</v>
          </cell>
          <cell r="L501">
            <v>954.34</v>
          </cell>
          <cell r="P501">
            <v>776.13</v>
          </cell>
          <cell r="Q501">
            <v>81.3</v>
          </cell>
        </row>
        <row r="502">
          <cell r="E502" t="str">
            <v>S009320000</v>
          </cell>
          <cell r="H502" t="str">
            <v>Transportation Exp.</v>
          </cell>
          <cell r="J502">
            <v>191709.8</v>
          </cell>
          <cell r="L502">
            <v>38468.65</v>
          </cell>
          <cell r="P502">
            <v>153241.15</v>
          </cell>
          <cell r="Q502">
            <v>398.4</v>
          </cell>
        </row>
        <row r="503">
          <cell r="E503" t="str">
            <v>S009320100</v>
          </cell>
          <cell r="H503" t="str">
            <v>Transportation Exp.- for local mapping</v>
          </cell>
          <cell r="J503">
            <v>2862.72</v>
          </cell>
          <cell r="L503">
            <v>585.12</v>
          </cell>
          <cell r="P503">
            <v>2277.6</v>
          </cell>
          <cell r="Q503">
            <v>389.3</v>
          </cell>
        </row>
        <row r="504">
          <cell r="E504" t="str">
            <v>S009430000</v>
          </cell>
          <cell r="H504" t="str">
            <v>Experimental Work - Material</v>
          </cell>
          <cell r="J504">
            <v>7458570.9500000002</v>
          </cell>
          <cell r="L504">
            <v>4500706.2300000004</v>
          </cell>
          <cell r="P504">
            <v>2957864.72</v>
          </cell>
          <cell r="Q504">
            <v>65.7</v>
          </cell>
        </row>
        <row r="505">
          <cell r="E505" t="str">
            <v>S009440000</v>
          </cell>
          <cell r="H505" t="str">
            <v>Experimental Work - Burden</v>
          </cell>
          <cell r="J505">
            <v>881537.93</v>
          </cell>
          <cell r="L505">
            <v>210867.14</v>
          </cell>
          <cell r="P505">
            <v>670670.79</v>
          </cell>
          <cell r="Q505">
            <v>318.10000000000002</v>
          </cell>
        </row>
        <row r="506">
          <cell r="E506" t="str">
            <v>S009450000</v>
          </cell>
          <cell r="H506" t="str">
            <v>Experimental Work - Outside charges</v>
          </cell>
          <cell r="J506">
            <v>969292.57</v>
          </cell>
          <cell r="L506">
            <v>204264.04</v>
          </cell>
          <cell r="P506">
            <v>765028.53</v>
          </cell>
          <cell r="Q506">
            <v>374.5</v>
          </cell>
        </row>
        <row r="507">
          <cell r="E507" t="str">
            <v>S009450010</v>
          </cell>
          <cell r="H507" t="str">
            <v>Experimental Work-Outside charges-Local</v>
          </cell>
          <cell r="J507">
            <v>6450823.7199999997</v>
          </cell>
          <cell r="L507">
            <v>2554017.35</v>
          </cell>
          <cell r="P507">
            <v>3896806.37</v>
          </cell>
          <cell r="Q507">
            <v>152.6</v>
          </cell>
        </row>
        <row r="508">
          <cell r="E508" t="str">
            <v>S009450011</v>
          </cell>
          <cell r="H508" t="str">
            <v>Experimental Work-Outside charges-Local</v>
          </cell>
          <cell r="J508">
            <v>389423.75</v>
          </cell>
          <cell r="L508">
            <v>222953.29</v>
          </cell>
          <cell r="P508">
            <v>166470.46</v>
          </cell>
          <cell r="Q508">
            <v>74.7</v>
          </cell>
        </row>
        <row r="509">
          <cell r="E509" t="str">
            <v>S009480000</v>
          </cell>
          <cell r="H509" t="str">
            <v>Experimental Vehicles</v>
          </cell>
          <cell r="J509">
            <v>-1057.0899999999999</v>
          </cell>
          <cell r="L509">
            <v>-6655.21</v>
          </cell>
          <cell r="P509">
            <v>5598.12</v>
          </cell>
          <cell r="Q509">
            <v>84.1</v>
          </cell>
        </row>
        <row r="510">
          <cell r="E510" t="str">
            <v>S009650000</v>
          </cell>
          <cell r="H510" t="str">
            <v>Legal expense</v>
          </cell>
          <cell r="J510">
            <v>18554.41</v>
          </cell>
          <cell r="L510">
            <v>5981.81</v>
          </cell>
          <cell r="P510">
            <v>12572.6</v>
          </cell>
          <cell r="Q510">
            <v>210.2</v>
          </cell>
        </row>
        <row r="511">
          <cell r="E511" t="str">
            <v>S009655000</v>
          </cell>
          <cell r="H511" t="str">
            <v>Consultants</v>
          </cell>
          <cell r="J511">
            <v>189559.84</v>
          </cell>
          <cell r="L511">
            <v>-37226.980000000003</v>
          </cell>
          <cell r="P511">
            <v>226786.82</v>
          </cell>
          <cell r="Q511">
            <v>609.20000000000005</v>
          </cell>
        </row>
        <row r="512">
          <cell r="E512" t="str">
            <v>S009656000</v>
          </cell>
          <cell r="H512" t="str">
            <v>Other outside services</v>
          </cell>
          <cell r="J512">
            <v>100873.15</v>
          </cell>
          <cell r="L512">
            <v>-41265.31</v>
          </cell>
          <cell r="P512">
            <v>142138.46</v>
          </cell>
          <cell r="Q512">
            <v>344.5</v>
          </cell>
        </row>
        <row r="513">
          <cell r="E513" t="str">
            <v>S009656010</v>
          </cell>
          <cell r="H513" t="str">
            <v>Other outside services- office services</v>
          </cell>
          <cell r="J513">
            <v>758586.61</v>
          </cell>
          <cell r="L513">
            <v>177311.86</v>
          </cell>
          <cell r="P513">
            <v>581274.75</v>
          </cell>
          <cell r="Q513">
            <v>327.8</v>
          </cell>
        </row>
        <row r="514">
          <cell r="E514" t="str">
            <v>S009656020</v>
          </cell>
          <cell r="H514" t="str">
            <v>Other outside services- cleaning</v>
          </cell>
          <cell r="J514">
            <v>-34480.239999999998</v>
          </cell>
          <cell r="L514">
            <v>2854.15</v>
          </cell>
          <cell r="P514">
            <v>-37334.39</v>
          </cell>
          <cell r="Q514">
            <v>-1308.0999999999999</v>
          </cell>
        </row>
        <row r="515">
          <cell r="E515" t="str">
            <v>S009656050</v>
          </cell>
          <cell r="H515" t="str">
            <v>Other outside services- training (oth.</v>
          </cell>
          <cell r="J515">
            <v>100</v>
          </cell>
          <cell r="L515">
            <v>100</v>
          </cell>
          <cell r="P515">
            <v>0</v>
          </cell>
        </row>
        <row r="516">
          <cell r="E516" t="str">
            <v>S009656070</v>
          </cell>
          <cell r="H516" t="str">
            <v>Other outside services - roadside assis</v>
          </cell>
          <cell r="J516">
            <v>-281130</v>
          </cell>
          <cell r="L516">
            <v>73333</v>
          </cell>
          <cell r="P516">
            <v>-354463</v>
          </cell>
          <cell r="Q516">
            <v>-483.4</v>
          </cell>
        </row>
        <row r="517">
          <cell r="E517" t="str">
            <v>S009656080</v>
          </cell>
          <cell r="H517" t="str">
            <v>Other outside services -Material Handli</v>
          </cell>
          <cell r="J517">
            <v>-117772.77</v>
          </cell>
          <cell r="L517">
            <v>-103773.92</v>
          </cell>
          <cell r="P517">
            <v>-13998.85</v>
          </cell>
          <cell r="Q517">
            <v>-13.5</v>
          </cell>
        </row>
        <row r="518">
          <cell r="E518" t="str">
            <v>S009656090</v>
          </cell>
          <cell r="H518" t="str">
            <v>Other outside services (for local mappi</v>
          </cell>
          <cell r="J518">
            <v>1282625</v>
          </cell>
          <cell r="L518">
            <v>23725</v>
          </cell>
          <cell r="P518">
            <v>1258900</v>
          </cell>
          <cell r="Q518">
            <v>5306.2</v>
          </cell>
        </row>
        <row r="519">
          <cell r="E519" t="str">
            <v>S009656100</v>
          </cell>
          <cell r="H519" t="str">
            <v>Other outside services - Translation</v>
          </cell>
          <cell r="J519">
            <v>142.24</v>
          </cell>
          <cell r="L519">
            <v>-614.96</v>
          </cell>
          <cell r="P519">
            <v>757.2</v>
          </cell>
          <cell r="Q519">
            <v>123.1</v>
          </cell>
        </row>
        <row r="520">
          <cell r="E520" t="str">
            <v>S009656120</v>
          </cell>
          <cell r="H520" t="str">
            <v>Other outside services - Waste Collecti</v>
          </cell>
          <cell r="J520">
            <v>-1549.68</v>
          </cell>
          <cell r="L520">
            <v>0</v>
          </cell>
          <cell r="P520">
            <v>-1549.68</v>
          </cell>
        </row>
        <row r="521">
          <cell r="E521" t="str">
            <v>S009656130</v>
          </cell>
          <cell r="H521" t="str">
            <v>Other outside services - Cstm Broker Fe</v>
          </cell>
          <cell r="J521">
            <v>-14841.77</v>
          </cell>
          <cell r="L521">
            <v>-14841.77</v>
          </cell>
          <cell r="P521">
            <v>0</v>
          </cell>
        </row>
        <row r="522">
          <cell r="E522" t="str">
            <v>S009656150</v>
          </cell>
          <cell r="H522" t="str">
            <v>Other outside services - Patents</v>
          </cell>
          <cell r="J522">
            <v>463.25</v>
          </cell>
          <cell r="L522">
            <v>0</v>
          </cell>
          <cell r="P522">
            <v>463.25</v>
          </cell>
        </row>
        <row r="523">
          <cell r="E523" t="str">
            <v>S009715102</v>
          </cell>
          <cell r="H523" t="str">
            <v>Emp.serv.recog.-long serv.gratuties-Slr</v>
          </cell>
          <cell r="J523">
            <v>12025</v>
          </cell>
          <cell r="L523">
            <v>5095</v>
          </cell>
          <cell r="P523">
            <v>6930</v>
          </cell>
          <cell r="Q523">
            <v>136</v>
          </cell>
        </row>
        <row r="524">
          <cell r="E524" t="str">
            <v>S009715202</v>
          </cell>
          <cell r="H524" t="str">
            <v>Emp.serv.recog.-long serv.gratuties-Hrl</v>
          </cell>
          <cell r="J524">
            <v>94705</v>
          </cell>
          <cell r="L524">
            <v>43910</v>
          </cell>
          <cell r="P524">
            <v>50795</v>
          </cell>
          <cell r="Q524">
            <v>115.7</v>
          </cell>
        </row>
        <row r="525">
          <cell r="E525" t="str">
            <v>S009716050</v>
          </cell>
          <cell r="H525" t="str">
            <v>Business gifts-other-deductible- for lo</v>
          </cell>
          <cell r="J525">
            <v>26.1</v>
          </cell>
          <cell r="L525">
            <v>-12.7</v>
          </cell>
          <cell r="P525">
            <v>38.799999999999997</v>
          </cell>
          <cell r="Q525">
            <v>305.5</v>
          </cell>
        </row>
        <row r="526">
          <cell r="E526" t="str">
            <v>S009718000</v>
          </cell>
          <cell r="H526" t="str">
            <v>Charitable events</v>
          </cell>
          <cell r="J526">
            <v>264</v>
          </cell>
          <cell r="L526">
            <v>132</v>
          </cell>
          <cell r="P526">
            <v>132</v>
          </cell>
          <cell r="Q526">
            <v>100</v>
          </cell>
        </row>
        <row r="527">
          <cell r="E527" t="str">
            <v>S009719000</v>
          </cell>
          <cell r="H527" t="str">
            <v>Noncharitable events</v>
          </cell>
          <cell r="J527">
            <v>-947.52</v>
          </cell>
          <cell r="L527">
            <v>-947.52</v>
          </cell>
          <cell r="P527">
            <v>0</v>
          </cell>
        </row>
        <row r="528">
          <cell r="E528" t="str">
            <v>S009910000</v>
          </cell>
          <cell r="H528" t="str">
            <v>Material Consumption - Outside suppplie</v>
          </cell>
          <cell r="J528">
            <v>21403151.449999999</v>
          </cell>
          <cell r="L528">
            <v>11239804.09</v>
          </cell>
          <cell r="P528">
            <v>10163347.359999999</v>
          </cell>
          <cell r="Q528">
            <v>90.4</v>
          </cell>
        </row>
        <row r="529">
          <cell r="E529" t="str">
            <v>S009910500</v>
          </cell>
          <cell r="H529" t="str">
            <v>Material Consumption - GME</v>
          </cell>
          <cell r="J529">
            <v>4536004.34</v>
          </cell>
          <cell r="L529">
            <v>2327071.44</v>
          </cell>
          <cell r="P529">
            <v>2208932.9</v>
          </cell>
          <cell r="Q529">
            <v>94.9</v>
          </cell>
        </row>
        <row r="530">
          <cell r="E530" t="str">
            <v>S009910AFF</v>
          </cell>
          <cell r="H530" t="str">
            <v>Material Consumption - Affiliated</v>
          </cell>
          <cell r="J530">
            <v>616759.35</v>
          </cell>
          <cell r="L530">
            <v>491276.17</v>
          </cell>
          <cell r="P530">
            <v>125483.18</v>
          </cell>
          <cell r="Q530">
            <v>25.5</v>
          </cell>
        </row>
        <row r="531">
          <cell r="E531" t="str">
            <v>S009915000</v>
          </cell>
          <cell r="H531" t="str">
            <v>Freigt Consumption</v>
          </cell>
          <cell r="J531">
            <v>584217.80000000005</v>
          </cell>
          <cell r="L531">
            <v>309273.15000000002</v>
          </cell>
          <cell r="P531">
            <v>274944.65000000002</v>
          </cell>
          <cell r="Q531">
            <v>88.9</v>
          </cell>
        </row>
        <row r="532">
          <cell r="E532" t="str">
            <v>S009920000</v>
          </cell>
          <cell r="H532" t="str">
            <v>Material Consumption - Contra - Outside</v>
          </cell>
          <cell r="J532">
            <v>-21403151.449999999</v>
          </cell>
          <cell r="L532">
            <v>-11239804.09</v>
          </cell>
          <cell r="P532">
            <v>-10163347.359999999</v>
          </cell>
          <cell r="Q532">
            <v>-90.4</v>
          </cell>
        </row>
        <row r="533">
          <cell r="E533" t="str">
            <v>S009920500</v>
          </cell>
          <cell r="H533" t="str">
            <v>Material Consumption - Contra - GME</v>
          </cell>
          <cell r="J533">
            <v>-4536004.34</v>
          </cell>
          <cell r="L533">
            <v>-2327071.44</v>
          </cell>
          <cell r="P533">
            <v>-2208932.9</v>
          </cell>
          <cell r="Q533">
            <v>-94.9</v>
          </cell>
        </row>
        <row r="534">
          <cell r="E534" t="str">
            <v>S009920AFF</v>
          </cell>
          <cell r="H534" t="str">
            <v>Material Consumption - Contra - Affilia</v>
          </cell>
          <cell r="J534">
            <v>-616759.35</v>
          </cell>
          <cell r="L534">
            <v>-491276.17</v>
          </cell>
          <cell r="P534">
            <v>-125483.18</v>
          </cell>
          <cell r="Q534">
            <v>-25.5</v>
          </cell>
        </row>
        <row r="535">
          <cell r="E535" t="str">
            <v>S009925000</v>
          </cell>
          <cell r="H535" t="str">
            <v>Freight Consumption - Contra</v>
          </cell>
          <cell r="J535">
            <v>-584217.80000000005</v>
          </cell>
          <cell r="L535">
            <v>-309273.15000000002</v>
          </cell>
          <cell r="P535">
            <v>-274944.65000000002</v>
          </cell>
          <cell r="Q535">
            <v>-88.9</v>
          </cell>
        </row>
        <row r="536">
          <cell r="E536" t="str">
            <v>S009944800</v>
          </cell>
          <cell r="H536" t="str">
            <v>Tax Services - D&amp;T and DC - ISP - Input</v>
          </cell>
          <cell r="J536">
            <v>753.18</v>
          </cell>
          <cell r="L536">
            <v>444.18</v>
          </cell>
          <cell r="P536">
            <v>309</v>
          </cell>
          <cell r="Q536">
            <v>69.599999999999994</v>
          </cell>
        </row>
        <row r="537">
          <cell r="E537" t="str">
            <v>S009944801</v>
          </cell>
          <cell r="H537" t="str">
            <v>Tax Services - D&amp;T and DC - ISP - Input</v>
          </cell>
          <cell r="J537">
            <v>1863.89</v>
          </cell>
          <cell r="L537">
            <v>430.13</v>
          </cell>
          <cell r="P537">
            <v>1433.76</v>
          </cell>
          <cell r="Q537">
            <v>333.3</v>
          </cell>
        </row>
        <row r="538">
          <cell r="E538" t="str">
            <v>S009960000</v>
          </cell>
          <cell r="H538" t="str">
            <v>Employee Education and Training</v>
          </cell>
          <cell r="J538">
            <v>531.9</v>
          </cell>
          <cell r="L538">
            <v>87.5</v>
          </cell>
          <cell r="P538">
            <v>444.4</v>
          </cell>
          <cell r="Q538">
            <v>507.9</v>
          </cell>
        </row>
        <row r="539">
          <cell r="E539" t="str">
            <v>S009960050</v>
          </cell>
          <cell r="H539" t="str">
            <v>Employee Education and Training- for lo</v>
          </cell>
          <cell r="J539">
            <v>68925.84</v>
          </cell>
          <cell r="L539">
            <v>45534.32</v>
          </cell>
          <cell r="P539">
            <v>23391.52</v>
          </cell>
          <cell r="Q539">
            <v>51.4</v>
          </cell>
        </row>
        <row r="540">
          <cell r="E540" t="str">
            <v>S009970000</v>
          </cell>
          <cell r="H540" t="str">
            <v>Other sundry expense</v>
          </cell>
          <cell r="J540">
            <v>-30445.59</v>
          </cell>
          <cell r="L540">
            <v>-41281.32</v>
          </cell>
          <cell r="P540">
            <v>10835.73</v>
          </cell>
          <cell r="Q540">
            <v>26.2</v>
          </cell>
        </row>
        <row r="541">
          <cell r="E541" t="str">
            <v>S009970005</v>
          </cell>
          <cell r="H541" t="str">
            <v>Other sundry expense-month end closing</v>
          </cell>
          <cell r="J541">
            <v>285567.35999999999</v>
          </cell>
          <cell r="L541">
            <v>2448976.66</v>
          </cell>
          <cell r="P541">
            <v>-2163409.2999999998</v>
          </cell>
          <cell r="Q541">
            <v>-88.3</v>
          </cell>
        </row>
        <row r="542">
          <cell r="E542" t="str">
            <v>S009970020</v>
          </cell>
          <cell r="H542" t="str">
            <v>Other sundry expense- bank charges</v>
          </cell>
          <cell r="J542">
            <v>13349.24</v>
          </cell>
          <cell r="L542">
            <v>12774.55</v>
          </cell>
          <cell r="P542">
            <v>574.69000000000005</v>
          </cell>
          <cell r="Q542">
            <v>4.5</v>
          </cell>
        </row>
        <row r="543">
          <cell r="E543" t="str">
            <v>S009970050</v>
          </cell>
          <cell r="H543" t="str">
            <v>Other sundry expense- Postage</v>
          </cell>
          <cell r="J543">
            <v>-94274.31</v>
          </cell>
          <cell r="L543">
            <v>930886.21</v>
          </cell>
          <cell r="P543">
            <v>-1025160.52</v>
          </cell>
          <cell r="Q543">
            <v>-110.1</v>
          </cell>
        </row>
        <row r="544">
          <cell r="E544" t="str">
            <v>S009970060</v>
          </cell>
          <cell r="H544" t="str">
            <v>Other sundry expense- Stamp Tax</v>
          </cell>
          <cell r="J544">
            <v>1034000</v>
          </cell>
          <cell r="L544">
            <v>0</v>
          </cell>
          <cell r="P544">
            <v>1034000</v>
          </cell>
        </row>
        <row r="545">
          <cell r="E545" t="str">
            <v>S009970094</v>
          </cell>
          <cell r="H545" t="str">
            <v>Other sundry expense- for local mapping</v>
          </cell>
          <cell r="J545">
            <v>1291.4000000000001</v>
          </cell>
          <cell r="L545">
            <v>1291.4000000000001</v>
          </cell>
          <cell r="P545">
            <v>0</v>
          </cell>
        </row>
        <row r="546">
          <cell r="E546" t="str">
            <v>S009970300</v>
          </cell>
          <cell r="H546" t="str">
            <v>Material Consumption-Mods Service Order</v>
          </cell>
          <cell r="J546">
            <v>53650.55</v>
          </cell>
          <cell r="L546">
            <v>0</v>
          </cell>
          <cell r="P546">
            <v>53650.55</v>
          </cell>
        </row>
        <row r="547">
          <cell r="E547" t="str">
            <v>S009970800</v>
          </cell>
          <cell r="H547" t="str">
            <v>Other sundry expense- ISP related</v>
          </cell>
          <cell r="J547">
            <v>77019.320000000007</v>
          </cell>
          <cell r="L547">
            <v>103667.43</v>
          </cell>
          <cell r="P547">
            <v>-26648.11</v>
          </cell>
          <cell r="Q547">
            <v>-25.7</v>
          </cell>
        </row>
        <row r="548">
          <cell r="E548" t="str">
            <v>S009970830</v>
          </cell>
          <cell r="H548" t="str">
            <v>Other sundry expense- ISP related- loca</v>
          </cell>
          <cell r="J548">
            <v>61957.56</v>
          </cell>
          <cell r="L548">
            <v>22100.65</v>
          </cell>
          <cell r="P548">
            <v>39856.910000000003</v>
          </cell>
          <cell r="Q548">
            <v>180.3</v>
          </cell>
        </row>
        <row r="549">
          <cell r="E549" t="str">
            <v>S009970831</v>
          </cell>
          <cell r="H549" t="str">
            <v>Other sundry expense- ISP related- loca</v>
          </cell>
          <cell r="J549">
            <v>24582.83</v>
          </cell>
          <cell r="L549">
            <v>0</v>
          </cell>
          <cell r="P549">
            <v>24582.83</v>
          </cell>
        </row>
        <row r="550">
          <cell r="E550" t="str">
            <v>S009970832</v>
          </cell>
          <cell r="H550" t="str">
            <v>Other sundry expense- ISP related- loca</v>
          </cell>
          <cell r="J550">
            <v>168414.97</v>
          </cell>
          <cell r="L550">
            <v>168145.14</v>
          </cell>
          <cell r="P550">
            <v>269.83</v>
          </cell>
          <cell r="Q550">
            <v>0.2</v>
          </cell>
        </row>
        <row r="551">
          <cell r="E551" t="str">
            <v>S009982000</v>
          </cell>
          <cell r="H551" t="str">
            <v>Service fees-Other</v>
          </cell>
          <cell r="J551">
            <v>115.28</v>
          </cell>
          <cell r="L551">
            <v>-19.82</v>
          </cell>
          <cell r="P551">
            <v>135.1</v>
          </cell>
          <cell r="Q551">
            <v>681.6</v>
          </cell>
        </row>
        <row r="552">
          <cell r="E552" t="str">
            <v>S010115000</v>
          </cell>
          <cell r="H552" t="str">
            <v>Redistribution</v>
          </cell>
          <cell r="J552">
            <v>-0.02</v>
          </cell>
          <cell r="L552">
            <v>-0.02</v>
          </cell>
          <cell r="P552">
            <v>0</v>
          </cell>
        </row>
        <row r="553">
          <cell r="E553" t="str">
            <v>S010115030</v>
          </cell>
          <cell r="H553" t="str">
            <v>Redistribution - Depreciation</v>
          </cell>
          <cell r="J553">
            <v>-99000</v>
          </cell>
          <cell r="L553">
            <v>-243000</v>
          </cell>
          <cell r="P553">
            <v>144000</v>
          </cell>
          <cell r="Q553">
            <v>59.3</v>
          </cell>
        </row>
        <row r="554">
          <cell r="E554" t="str">
            <v>S010115041</v>
          </cell>
          <cell r="H554" t="str">
            <v>Redistribution-WIP_Rebilling 1, No Cost</v>
          </cell>
          <cell r="J554">
            <v>-19587.490000000002</v>
          </cell>
          <cell r="L554">
            <v>-21488.21</v>
          </cell>
          <cell r="P554">
            <v>1900.72</v>
          </cell>
          <cell r="Q554">
            <v>8.8000000000000007</v>
          </cell>
        </row>
        <row r="555">
          <cell r="E555" t="str">
            <v>S010115999</v>
          </cell>
          <cell r="H555" t="str">
            <v>Transfers and Redistributions-Absorbed</v>
          </cell>
          <cell r="J555">
            <v>-47880602.100000001</v>
          </cell>
          <cell r="L555">
            <v>-23506752.309999999</v>
          </cell>
          <cell r="P555">
            <v>-24373849.789999999</v>
          </cell>
          <cell r="Q555">
            <v>-103.7</v>
          </cell>
        </row>
        <row r="556">
          <cell r="E556" t="str">
            <v>S010215000</v>
          </cell>
          <cell r="H556" t="str">
            <v>Transfers</v>
          </cell>
          <cell r="J556">
            <v>369559.18</v>
          </cell>
          <cell r="L556">
            <v>143576.5</v>
          </cell>
          <cell r="P556">
            <v>225982.68</v>
          </cell>
          <cell r="Q556">
            <v>157.4</v>
          </cell>
        </row>
        <row r="557">
          <cell r="E557" t="str">
            <v>S010215010</v>
          </cell>
          <cell r="H557" t="str">
            <v>Transfers - Self Constructed Assets</v>
          </cell>
          <cell r="J557">
            <v>-56636.04</v>
          </cell>
          <cell r="L557">
            <v>-104492.44</v>
          </cell>
          <cell r="P557">
            <v>47856.4</v>
          </cell>
          <cell r="Q557">
            <v>45.8</v>
          </cell>
        </row>
        <row r="558">
          <cell r="E558" t="str">
            <v>S010315005</v>
          </cell>
          <cell r="H558" t="str">
            <v>Servs sold GM divs &amp; affiliated co-Loca</v>
          </cell>
          <cell r="J558">
            <v>-3178374.12</v>
          </cell>
          <cell r="L558">
            <v>-1415603.74</v>
          </cell>
          <cell r="P558">
            <v>-1762770.38</v>
          </cell>
          <cell r="Q558">
            <v>-124.5</v>
          </cell>
        </row>
        <row r="559">
          <cell r="E559" t="str">
            <v>S010315020</v>
          </cell>
          <cell r="H559" t="str">
            <v>Systems rebilled by GM divisions &amp; affi</v>
          </cell>
          <cell r="J559">
            <v>18444022.460000001</v>
          </cell>
          <cell r="L559">
            <v>9468239.5600000005</v>
          </cell>
          <cell r="P559">
            <v>8975782.9000000004</v>
          </cell>
          <cell r="Q559">
            <v>94.8</v>
          </cell>
        </row>
        <row r="560">
          <cell r="E560" t="str">
            <v>S010315040</v>
          </cell>
          <cell r="H560" t="str">
            <v>Systems rebilled by Regional Headquarte</v>
          </cell>
          <cell r="J560">
            <v>1177210</v>
          </cell>
          <cell r="L560">
            <v>587500</v>
          </cell>
          <cell r="P560">
            <v>589710</v>
          </cell>
          <cell r="Q560">
            <v>100.4</v>
          </cell>
        </row>
        <row r="561">
          <cell r="E561" t="str">
            <v>S010325020</v>
          </cell>
          <cell r="H561" t="str">
            <v>Services sold outside - for local mappi</v>
          </cell>
          <cell r="J561">
            <v>-66799.72</v>
          </cell>
          <cell r="L561">
            <v>-33531.980000000003</v>
          </cell>
          <cell r="P561">
            <v>-33267.74</v>
          </cell>
          <cell r="Q561">
            <v>-99.2</v>
          </cell>
        </row>
        <row r="562">
          <cell r="E562" t="str">
            <v>S010325021</v>
          </cell>
          <cell r="H562" t="str">
            <v>Services sold outside - for local mappi</v>
          </cell>
          <cell r="J562">
            <v>-560238.16</v>
          </cell>
          <cell r="L562">
            <v>-426493.73</v>
          </cell>
          <cell r="P562">
            <v>-133744.43</v>
          </cell>
          <cell r="Q562">
            <v>-31.4</v>
          </cell>
        </row>
        <row r="563">
          <cell r="E563" t="str">
            <v>S011100030</v>
          </cell>
          <cell r="H563" t="str">
            <v>Information processing center operation</v>
          </cell>
          <cell r="J563">
            <v>9041.93</v>
          </cell>
          <cell r="L563">
            <v>11038.97</v>
          </cell>
          <cell r="P563">
            <v>-1997.04</v>
          </cell>
          <cell r="Q563">
            <v>-18.100000000000001</v>
          </cell>
        </row>
        <row r="564">
          <cell r="E564" t="str">
            <v>S011100040</v>
          </cell>
          <cell r="H564" t="str">
            <v>Client server infrastructure</v>
          </cell>
          <cell r="J564">
            <v>103198.22</v>
          </cell>
          <cell r="L564">
            <v>52424</v>
          </cell>
          <cell r="P564">
            <v>50774.22</v>
          </cell>
          <cell r="Q564">
            <v>96.9</v>
          </cell>
        </row>
        <row r="565">
          <cell r="E565" t="str">
            <v>S011100060</v>
          </cell>
          <cell r="H565" t="str">
            <v>Sustain applications</v>
          </cell>
          <cell r="J565">
            <v>460599.72</v>
          </cell>
          <cell r="L565">
            <v>238540.19</v>
          </cell>
          <cell r="P565">
            <v>222059.53</v>
          </cell>
          <cell r="Q565">
            <v>93.1</v>
          </cell>
        </row>
        <row r="566">
          <cell r="E566" t="str">
            <v>S011100070</v>
          </cell>
          <cell r="H566" t="str">
            <v>Usage based communications services</v>
          </cell>
          <cell r="J566">
            <v>102320</v>
          </cell>
          <cell r="L566">
            <v>51160</v>
          </cell>
          <cell r="P566">
            <v>51160</v>
          </cell>
          <cell r="Q566">
            <v>100</v>
          </cell>
        </row>
        <row r="567">
          <cell r="E567" t="str">
            <v>S011720000</v>
          </cell>
          <cell r="H567" t="str">
            <v>Other Proj. Expense</v>
          </cell>
          <cell r="J567">
            <v>384522.81</v>
          </cell>
          <cell r="L567">
            <v>343193.55</v>
          </cell>
          <cell r="P567">
            <v>41329.26</v>
          </cell>
          <cell r="Q567">
            <v>12</v>
          </cell>
        </row>
        <row r="568">
          <cell r="E568" t="str">
            <v>expense</v>
          </cell>
          <cell r="J568">
            <v>50533923.409999996</v>
          </cell>
          <cell r="L568">
            <v>27494285.129999999</v>
          </cell>
          <cell r="P568">
            <v>23039638.280000001</v>
          </cell>
          <cell r="Q568">
            <v>83.8</v>
          </cell>
          <cell r="R568" t="str">
            <v>*2*</v>
          </cell>
        </row>
        <row r="570">
          <cell r="E570" t="str">
            <v>GROSS FACRORY PROFIT</v>
          </cell>
        </row>
        <row r="571">
          <cell r="E571" t="str">
            <v>====================</v>
          </cell>
        </row>
        <row r="572">
          <cell r="E572" t="str">
            <v>Total Net Sales</v>
          </cell>
        </row>
        <row r="573">
          <cell r="E573" t="str">
            <v>===============</v>
          </cell>
        </row>
        <row r="574">
          <cell r="E574" t="str">
            <v>Net Sales - Outside</v>
          </cell>
        </row>
        <row r="575">
          <cell r="E575" t="str">
            <v>===================</v>
          </cell>
        </row>
        <row r="576">
          <cell r="E576" t="str">
            <v>8000-8019</v>
          </cell>
        </row>
        <row r="577">
          <cell r="E577" t="str">
            <v>S801110000</v>
          </cell>
          <cell r="H577" t="str">
            <v>Gross Sales</v>
          </cell>
          <cell r="J577">
            <v>-967841.6</v>
          </cell>
          <cell r="L577">
            <v>-477039</v>
          </cell>
          <cell r="P577">
            <v>-490802.6</v>
          </cell>
          <cell r="Q577">
            <v>-102.9</v>
          </cell>
        </row>
        <row r="578">
          <cell r="E578" t="str">
            <v>S801170000</v>
          </cell>
          <cell r="H578" t="str">
            <v>Sundry</v>
          </cell>
          <cell r="J578">
            <v>-498498.99</v>
          </cell>
          <cell r="L578">
            <v>-457983.28</v>
          </cell>
          <cell r="P578">
            <v>-40515.71</v>
          </cell>
          <cell r="Q578">
            <v>-8.8000000000000007</v>
          </cell>
        </row>
        <row r="579">
          <cell r="E579" t="str">
            <v>S801170005</v>
          </cell>
          <cell r="H579" t="str">
            <v>Sundry Returns</v>
          </cell>
          <cell r="J579">
            <v>-438333.33</v>
          </cell>
          <cell r="L579">
            <v>-219166.67</v>
          </cell>
          <cell r="P579">
            <v>-219166.66</v>
          </cell>
          <cell r="Q579">
            <v>-100</v>
          </cell>
        </row>
        <row r="580">
          <cell r="J580">
            <v>-1904673.92</v>
          </cell>
          <cell r="L580">
            <v>-1154188.95</v>
          </cell>
          <cell r="P580">
            <v>-750484.97</v>
          </cell>
          <cell r="Q580">
            <v>-65</v>
          </cell>
          <cell r="R580" t="str">
            <v>*5*</v>
          </cell>
        </row>
        <row r="581">
          <cell r="J581">
            <v>-1904673.92</v>
          </cell>
          <cell r="L581">
            <v>-1154188.95</v>
          </cell>
          <cell r="P581">
            <v>-750484.97</v>
          </cell>
          <cell r="Q581">
            <v>-65</v>
          </cell>
          <cell r="R581" t="str">
            <v>*4*</v>
          </cell>
        </row>
        <row r="582">
          <cell r="E582" t="str">
            <v>Net Sales - Allied</v>
          </cell>
        </row>
        <row r="583">
          <cell r="E583" t="str">
            <v>==================</v>
          </cell>
        </row>
        <row r="584">
          <cell r="E584">
            <v>8021</v>
          </cell>
        </row>
        <row r="585">
          <cell r="E585" t="str">
            <v>====</v>
          </cell>
        </row>
        <row r="586">
          <cell r="E586" t="str">
            <v>S802100000</v>
          </cell>
          <cell r="H586" t="str">
            <v>Allied Net Sales</v>
          </cell>
          <cell r="J586">
            <v>-50657528.439999998</v>
          </cell>
          <cell r="L586">
            <v>-27036169.960000001</v>
          </cell>
          <cell r="P586">
            <v>-23621358.48</v>
          </cell>
          <cell r="Q586">
            <v>-87.4</v>
          </cell>
        </row>
        <row r="587">
          <cell r="E587" t="str">
            <v>S802100005</v>
          </cell>
          <cell r="H587" t="str">
            <v>Allied Net Sales - adjustments</v>
          </cell>
          <cell r="J587">
            <v>-49440515.359999999</v>
          </cell>
          <cell r="L587">
            <v>-24299050.100000001</v>
          </cell>
          <cell r="P587">
            <v>-25141465.260000002</v>
          </cell>
          <cell r="Q587">
            <v>-103.5</v>
          </cell>
        </row>
        <row r="588">
          <cell r="E588" t="str">
            <v>S802100010</v>
          </cell>
          <cell r="H588" t="str">
            <v>Allied Net Sales - transfer price adjus</v>
          </cell>
          <cell r="J588">
            <v>-620000</v>
          </cell>
          <cell r="L588">
            <v>-620000</v>
          </cell>
          <cell r="P588">
            <v>0</v>
          </cell>
        </row>
        <row r="589">
          <cell r="E589" t="str">
            <v>S802100020</v>
          </cell>
          <cell r="H589" t="str">
            <v>Allied Net Sales - Destination Freight</v>
          </cell>
          <cell r="J589">
            <v>-12716536.49</v>
          </cell>
          <cell r="L589">
            <v>-6553653.3499999996</v>
          </cell>
          <cell r="P589">
            <v>-6162883.1399999997</v>
          </cell>
          <cell r="Q589">
            <v>-94</v>
          </cell>
        </row>
        <row r="590">
          <cell r="E590" t="str">
            <v>S802100022</v>
          </cell>
          <cell r="H590" t="str">
            <v>Allied Sales-Export</v>
          </cell>
          <cell r="J590">
            <v>-3287725.41</v>
          </cell>
          <cell r="L590">
            <v>-1632845</v>
          </cell>
          <cell r="P590">
            <v>-1654880.41</v>
          </cell>
          <cell r="Q590">
            <v>-101.3</v>
          </cell>
        </row>
        <row r="591">
          <cell r="E591" t="str">
            <v>SUM 8021</v>
          </cell>
          <cell r="J591">
            <v>-116722305.7</v>
          </cell>
          <cell r="L591">
            <v>-60141718.409999996</v>
          </cell>
          <cell r="P591">
            <v>-56580587.289999999</v>
          </cell>
          <cell r="Q591">
            <v>-94.1</v>
          </cell>
          <cell r="R591" t="str">
            <v>*5*</v>
          </cell>
        </row>
        <row r="592">
          <cell r="E592" t="str">
            <v>========</v>
          </cell>
        </row>
        <row r="593">
          <cell r="E593" t="str">
            <v>Sum Net Sales - Allied</v>
          </cell>
          <cell r="J593">
            <v>-116722305.7</v>
          </cell>
          <cell r="L593">
            <v>-60141718.409999996</v>
          </cell>
          <cell r="P593">
            <v>-56580587.289999999</v>
          </cell>
          <cell r="Q593">
            <v>-94.1</v>
          </cell>
          <cell r="R593" t="str">
            <v>*4*</v>
          </cell>
        </row>
        <row r="594">
          <cell r="E594" t="str">
            <v>======================</v>
          </cell>
        </row>
        <row r="595">
          <cell r="E595" t="str">
            <v>Sum Total Net Sales</v>
          </cell>
          <cell r="J595">
            <v>-118626979.62</v>
          </cell>
          <cell r="L595">
            <v>-61295907.359999999</v>
          </cell>
          <cell r="P595">
            <v>-57331072.259999998</v>
          </cell>
          <cell r="Q595">
            <v>-93.5</v>
          </cell>
          <cell r="R595" t="str">
            <v>*3*</v>
          </cell>
        </row>
        <row r="596">
          <cell r="E596" t="str">
            <v>===================</v>
          </cell>
        </row>
        <row r="598">
          <cell r="E598" t="str">
            <v>Total Factory Cost of Sales</v>
          </cell>
        </row>
        <row r="599">
          <cell r="E599" t="str">
            <v>===========================</v>
          </cell>
        </row>
        <row r="600">
          <cell r="E600" t="str">
            <v>Factory Cost of Sales - Outside</v>
          </cell>
        </row>
        <row r="601">
          <cell r="E601" t="str">
            <v>===============================</v>
          </cell>
        </row>
        <row r="602">
          <cell r="E602" t="str">
            <v>8211, less 8211-16150 &amp; 8211-16151</v>
          </cell>
        </row>
        <row r="603">
          <cell r="E603" t="str">
            <v>==================================</v>
          </cell>
        </row>
        <row r="604">
          <cell r="E604" t="str">
            <v>S821110000</v>
          </cell>
          <cell r="H604" t="str">
            <v>Factory Cost</v>
          </cell>
          <cell r="J604">
            <v>1144801.7</v>
          </cell>
          <cell r="L604">
            <v>789409.5</v>
          </cell>
          <cell r="P604">
            <v>355392.2</v>
          </cell>
          <cell r="Q604">
            <v>45</v>
          </cell>
        </row>
        <row r="605">
          <cell r="E605" t="str">
            <v>S821170000</v>
          </cell>
          <cell r="H605" t="str">
            <v>Sundry</v>
          </cell>
          <cell r="J605">
            <v>512993.26</v>
          </cell>
          <cell r="L605">
            <v>377730.35</v>
          </cell>
          <cell r="P605">
            <v>135262.91</v>
          </cell>
          <cell r="Q605">
            <v>35.799999999999997</v>
          </cell>
        </row>
        <row r="606">
          <cell r="E606" t="str">
            <v>Sum 8211, less 8211-16150 &amp; 8211-16151</v>
          </cell>
          <cell r="J606">
            <v>1657794.96</v>
          </cell>
          <cell r="L606">
            <v>1167139.8500000001</v>
          </cell>
          <cell r="P606">
            <v>490655.11</v>
          </cell>
          <cell r="Q606">
            <v>42</v>
          </cell>
          <cell r="R606" t="str">
            <v>*5*</v>
          </cell>
        </row>
        <row r="607">
          <cell r="E607" t="str">
            <v>======================================</v>
          </cell>
        </row>
        <row r="608">
          <cell r="J608">
            <v>1657794.96</v>
          </cell>
          <cell r="L608">
            <v>1167139.8500000001</v>
          </cell>
          <cell r="P608">
            <v>490655.11</v>
          </cell>
          <cell r="Q608">
            <v>42</v>
          </cell>
          <cell r="R608" t="str">
            <v>*4*</v>
          </cell>
        </row>
        <row r="609">
          <cell r="E609" t="str">
            <v>Factory Cost of Sales - Allied</v>
          </cell>
        </row>
        <row r="610">
          <cell r="E610" t="str">
            <v>==============================</v>
          </cell>
        </row>
        <row r="611">
          <cell r="E611">
            <v>8221</v>
          </cell>
        </row>
        <row r="612">
          <cell r="E612" t="str">
            <v>====</v>
          </cell>
        </row>
        <row r="613">
          <cell r="E613" t="str">
            <v>S822100000</v>
          </cell>
          <cell r="H613" t="str">
            <v>Allied Cost of Sales</v>
          </cell>
          <cell r="J613">
            <v>73442961.680000007</v>
          </cell>
          <cell r="L613">
            <v>36235694.109999999</v>
          </cell>
          <cell r="P613">
            <v>37207267.57</v>
          </cell>
          <cell r="Q613">
            <v>102.7</v>
          </cell>
        </row>
        <row r="614">
          <cell r="E614" t="str">
            <v>S822100022</v>
          </cell>
          <cell r="H614" t="str">
            <v>Allied Cost of Sales - Export</v>
          </cell>
          <cell r="J614">
            <v>2858960.84</v>
          </cell>
          <cell r="L614">
            <v>1341305.1299999999</v>
          </cell>
          <cell r="P614">
            <v>1517655.71</v>
          </cell>
          <cell r="Q614">
            <v>113.1</v>
          </cell>
        </row>
        <row r="615">
          <cell r="E615" t="str">
            <v>Sum 8221</v>
          </cell>
          <cell r="J615">
            <v>76301922.519999996</v>
          </cell>
          <cell r="L615">
            <v>37576999.240000002</v>
          </cell>
          <cell r="P615">
            <v>38724923.280000001</v>
          </cell>
          <cell r="Q615">
            <v>103.1</v>
          </cell>
          <cell r="R615" t="str">
            <v>*5*</v>
          </cell>
        </row>
        <row r="616">
          <cell r="E616" t="str">
            <v>========</v>
          </cell>
        </row>
        <row r="617">
          <cell r="J617">
            <v>76301922.519999996</v>
          </cell>
          <cell r="L617">
            <v>37576999.240000002</v>
          </cell>
          <cell r="P617">
            <v>38724923.280000001</v>
          </cell>
          <cell r="Q617">
            <v>103.1</v>
          </cell>
          <cell r="R617" t="str">
            <v>*4*</v>
          </cell>
        </row>
        <row r="618">
          <cell r="J618">
            <v>77959717.480000004</v>
          </cell>
          <cell r="L618">
            <v>38744139.090000004</v>
          </cell>
          <cell r="P618">
            <v>39215578.390000001</v>
          </cell>
          <cell r="Q618">
            <v>101.2</v>
          </cell>
          <cell r="R618" t="str">
            <v>*3*</v>
          </cell>
        </row>
        <row r="619">
          <cell r="E619" t="str">
            <v>GROSS FACRORY PROFIT</v>
          </cell>
          <cell r="J619">
            <v>-40667262.140000001</v>
          </cell>
          <cell r="L619">
            <v>-22551768.27</v>
          </cell>
          <cell r="P619">
            <v>-18115493.870000001</v>
          </cell>
          <cell r="Q619">
            <v>-80.3</v>
          </cell>
          <cell r="R619" t="str">
            <v>*2*</v>
          </cell>
        </row>
        <row r="620">
          <cell r="E620" t="str">
            <v>====================</v>
          </cell>
        </row>
        <row r="622">
          <cell r="E622" t="str">
            <v>NET FACTORY PROFIT AFTER ADJUSTMENT</v>
          </cell>
        </row>
        <row r="623">
          <cell r="E623" t="str">
            <v>===================================</v>
          </cell>
        </row>
        <row r="624">
          <cell r="E624" t="str">
            <v>Factory Cost Adjustment</v>
          </cell>
        </row>
        <row r="625">
          <cell r="E625" t="str">
            <v>=======================</v>
          </cell>
        </row>
        <row r="626">
          <cell r="E626" t="str">
            <v>G844500034</v>
          </cell>
          <cell r="H626" t="str">
            <v>over/under absorbed burden - special to</v>
          </cell>
          <cell r="J626">
            <v>536850.93000000005</v>
          </cell>
          <cell r="L626">
            <v>213442.63</v>
          </cell>
          <cell r="P626">
            <v>323408.3</v>
          </cell>
          <cell r="Q626">
            <v>151.5</v>
          </cell>
        </row>
        <row r="627">
          <cell r="E627" t="str">
            <v>S840100000</v>
          </cell>
          <cell r="H627" t="str">
            <v>Revenue from disposal of scrap</v>
          </cell>
          <cell r="J627">
            <v>-74720.33</v>
          </cell>
          <cell r="L627">
            <v>-75000</v>
          </cell>
          <cell r="P627">
            <v>279.67</v>
          </cell>
          <cell r="Q627">
            <v>0.4</v>
          </cell>
        </row>
        <row r="628">
          <cell r="E628" t="str">
            <v>S843510000</v>
          </cell>
          <cell r="H628" t="str">
            <v>Inventory adjustment - Adj. to new burd</v>
          </cell>
          <cell r="J628">
            <v>3463869.51</v>
          </cell>
          <cell r="L628">
            <v>3463869.51</v>
          </cell>
          <cell r="P628">
            <v>0</v>
          </cell>
        </row>
        <row r="629">
          <cell r="E629" t="str">
            <v>S843520005</v>
          </cell>
          <cell r="H629" t="str">
            <v>Inventory adjustment - small difference</v>
          </cell>
          <cell r="J629">
            <v>20.16</v>
          </cell>
          <cell r="L629">
            <v>0</v>
          </cell>
          <cell r="P629">
            <v>20.16</v>
          </cell>
        </row>
        <row r="630">
          <cell r="E630" t="str">
            <v>S843520040</v>
          </cell>
          <cell r="H630" t="str">
            <v>Price Variance /Gain  (MM)</v>
          </cell>
          <cell r="J630">
            <v>-212.7</v>
          </cell>
          <cell r="L630">
            <v>0</v>
          </cell>
          <cell r="P630">
            <v>-212.7</v>
          </cell>
        </row>
        <row r="631">
          <cell r="E631" t="str">
            <v>S843520045</v>
          </cell>
          <cell r="H631" t="str">
            <v>Price Variance / Loss (MM)</v>
          </cell>
          <cell r="J631">
            <v>2847.41</v>
          </cell>
          <cell r="L631">
            <v>7.49</v>
          </cell>
          <cell r="P631">
            <v>2839.92</v>
          </cell>
          <cell r="Q631">
            <v>37916.199999999997</v>
          </cell>
        </row>
        <row r="632">
          <cell r="E632" t="str">
            <v>S843530000</v>
          </cell>
          <cell r="H632" t="str">
            <v>Inv Adj - Interim Physical</v>
          </cell>
          <cell r="J632">
            <v>4995.7700000000004</v>
          </cell>
          <cell r="L632">
            <v>4438.1400000000003</v>
          </cell>
          <cell r="P632">
            <v>557.63</v>
          </cell>
          <cell r="Q632">
            <v>12.6</v>
          </cell>
        </row>
        <row r="633">
          <cell r="E633" t="str">
            <v>S843540000</v>
          </cell>
          <cell r="H633" t="str">
            <v>Inv Adj - Adjustment to prior year</v>
          </cell>
          <cell r="J633">
            <v>7762.93</v>
          </cell>
          <cell r="L633">
            <v>5128.8</v>
          </cell>
          <cell r="P633">
            <v>2634.13</v>
          </cell>
          <cell r="Q633">
            <v>51.4</v>
          </cell>
        </row>
        <row r="634">
          <cell r="E634" t="str">
            <v>S845100000</v>
          </cell>
          <cell r="H634" t="str">
            <v>variance from curr.Purch.Contract Price</v>
          </cell>
          <cell r="J634">
            <v>339469.61</v>
          </cell>
          <cell r="L634">
            <v>-1487.77</v>
          </cell>
          <cell r="P634">
            <v>340957.38</v>
          </cell>
          <cell r="Q634">
            <v>22917.3</v>
          </cell>
        </row>
        <row r="635">
          <cell r="E635" t="str">
            <v>S845400000</v>
          </cell>
          <cell r="H635" t="str">
            <v>Variance Standard Material &amp; Standard T</v>
          </cell>
          <cell r="J635">
            <v>-363452.71</v>
          </cell>
          <cell r="L635">
            <v>-369200.3</v>
          </cell>
          <cell r="P635">
            <v>5747.59</v>
          </cell>
          <cell r="Q635">
            <v>1.6</v>
          </cell>
        </row>
        <row r="636">
          <cell r="J636">
            <v>3917430.58</v>
          </cell>
          <cell r="L636">
            <v>3241198.5</v>
          </cell>
          <cell r="P636">
            <v>676232.08</v>
          </cell>
          <cell r="Q636">
            <v>20.9</v>
          </cell>
          <cell r="R636" t="str">
            <v>*4*</v>
          </cell>
        </row>
        <row r="637">
          <cell r="J637">
            <v>3917430.58</v>
          </cell>
          <cell r="L637">
            <v>3241198.5</v>
          </cell>
          <cell r="P637">
            <v>676232.08</v>
          </cell>
          <cell r="Q637">
            <v>20.9</v>
          </cell>
          <cell r="R637" t="str">
            <v>*3*</v>
          </cell>
        </row>
        <row r="638">
          <cell r="J638">
            <v>3917430.58</v>
          </cell>
          <cell r="L638">
            <v>3241198.5</v>
          </cell>
          <cell r="P638">
            <v>676232.08</v>
          </cell>
          <cell r="Q638">
            <v>20.9</v>
          </cell>
          <cell r="R638" t="str">
            <v>*2*</v>
          </cell>
        </row>
        <row r="639">
          <cell r="J639">
            <v>13784091.85</v>
          </cell>
          <cell r="L639">
            <v>8183715.3600000003</v>
          </cell>
          <cell r="P639">
            <v>5600376.4900000002</v>
          </cell>
          <cell r="Q639">
            <v>68.400000000000006</v>
          </cell>
          <cell r="R639" t="str">
            <v>*2*</v>
          </cell>
        </row>
        <row r="640">
          <cell r="E640" t="str">
            <v>OPERATING PROFIT</v>
          </cell>
        </row>
        <row r="641">
          <cell r="E641" t="str">
            <v>================</v>
          </cell>
        </row>
        <row r="642">
          <cell r="E642" t="str">
            <v>Other Income and Deduction</v>
          </cell>
        </row>
        <row r="643">
          <cell r="E643" t="str">
            <v>==========================</v>
          </cell>
        </row>
        <row r="644">
          <cell r="E644" t="str">
            <v>Other Deduction</v>
          </cell>
        </row>
        <row r="645">
          <cell r="E645" t="str">
            <v>===============</v>
          </cell>
        </row>
        <row r="646">
          <cell r="E646">
            <v>8891</v>
          </cell>
        </row>
        <row r="647">
          <cell r="E647" t="str">
            <v>S880163900</v>
          </cell>
          <cell r="H647" t="str">
            <v>Salvage receipts- Disp. of other M&amp;E</v>
          </cell>
          <cell r="J647">
            <v>-3255.69</v>
          </cell>
          <cell r="L647">
            <v>0</v>
          </cell>
          <cell r="P647">
            <v>-3255.69</v>
          </cell>
        </row>
        <row r="648">
          <cell r="E648" t="str">
            <v>S881400000</v>
          </cell>
          <cell r="H648" t="str">
            <v>Loss on Ex and Obs Non-Prod Invent Sold</v>
          </cell>
          <cell r="J648">
            <v>7223.85</v>
          </cell>
          <cell r="L648">
            <v>225.89</v>
          </cell>
          <cell r="P648">
            <v>6997.96</v>
          </cell>
          <cell r="Q648">
            <v>3098</v>
          </cell>
        </row>
        <row r="649">
          <cell r="E649" t="str">
            <v>S881500000</v>
          </cell>
          <cell r="H649" t="str">
            <v>Loss on Excess &amp; Obs. Prod. Mat. or Scr</v>
          </cell>
          <cell r="J649">
            <v>1887481.11</v>
          </cell>
          <cell r="L649">
            <v>1887481.11</v>
          </cell>
          <cell r="P649">
            <v>0</v>
          </cell>
        </row>
        <row r="650">
          <cell r="E650" t="str">
            <v>S881500050</v>
          </cell>
          <cell r="H650" t="str">
            <v>Loss on Excess &amp; Obs Prod Mat or Scrapp</v>
          </cell>
          <cell r="J650">
            <v>-2003665.59</v>
          </cell>
          <cell r="L650">
            <v>-2003642.17</v>
          </cell>
          <cell r="P650">
            <v>-23.42</v>
          </cell>
        </row>
        <row r="651">
          <cell r="E651" t="str">
            <v>S884066910</v>
          </cell>
          <cell r="H651" t="str">
            <v>Separation and Layoff Costs - Hourly</v>
          </cell>
          <cell r="J651">
            <v>1170355.19</v>
          </cell>
          <cell r="L651">
            <v>1170355.19</v>
          </cell>
          <cell r="P651">
            <v>0</v>
          </cell>
        </row>
        <row r="652">
          <cell r="E652" t="str">
            <v>S889011000</v>
          </cell>
          <cell r="H652" t="str">
            <v>Misc Deductions - Deductible</v>
          </cell>
          <cell r="J652">
            <v>-42827.72</v>
          </cell>
          <cell r="L652">
            <v>-21156.7</v>
          </cell>
          <cell r="P652">
            <v>-21671.02</v>
          </cell>
          <cell r="Q652">
            <v>-102.4</v>
          </cell>
        </row>
        <row r="653">
          <cell r="E653" t="str">
            <v>S889011001</v>
          </cell>
          <cell r="H653" t="str">
            <v>Misc Deductions - Deductible-for local</v>
          </cell>
          <cell r="J653">
            <v>28578.51</v>
          </cell>
          <cell r="L653">
            <v>171969.99</v>
          </cell>
          <cell r="P653">
            <v>-143391.48000000001</v>
          </cell>
          <cell r="Q653">
            <v>-83.4</v>
          </cell>
        </row>
        <row r="654">
          <cell r="E654" t="str">
            <v>S889011002</v>
          </cell>
          <cell r="H654" t="str">
            <v>Misc Deductions - Deductible-for local</v>
          </cell>
          <cell r="J654">
            <v>-65165.35</v>
          </cell>
          <cell r="L654">
            <v>-173208.85</v>
          </cell>
          <cell r="P654">
            <v>108043.5</v>
          </cell>
          <cell r="Q654">
            <v>62.4</v>
          </cell>
        </row>
        <row r="655">
          <cell r="E655" t="str">
            <v>S889011003</v>
          </cell>
          <cell r="H655" t="str">
            <v>Misc Deductions - Deductible-for local</v>
          </cell>
          <cell r="J655">
            <v>0.04</v>
          </cell>
          <cell r="L655">
            <v>0.04</v>
          </cell>
          <cell r="P655">
            <v>0</v>
          </cell>
        </row>
        <row r="656">
          <cell r="E656" t="str">
            <v>S889011004</v>
          </cell>
          <cell r="H656" t="str">
            <v>Misc Deductions - Deductible-for local</v>
          </cell>
          <cell r="J656">
            <v>0</v>
          </cell>
          <cell r="L656">
            <v>30913.919999999998</v>
          </cell>
          <cell r="P656">
            <v>-30913.919999999998</v>
          </cell>
          <cell r="Q656">
            <v>-100</v>
          </cell>
        </row>
        <row r="657">
          <cell r="E657" t="str">
            <v>S889011005</v>
          </cell>
          <cell r="H657" t="str">
            <v>Misc Deductions - Deductible-for local</v>
          </cell>
          <cell r="J657">
            <v>-324639</v>
          </cell>
          <cell r="L657">
            <v>0</v>
          </cell>
          <cell r="P657">
            <v>-324639</v>
          </cell>
        </row>
        <row r="658">
          <cell r="E658" t="str">
            <v>S889011006</v>
          </cell>
          <cell r="H658" t="str">
            <v>Misc Deductions - Deductible-for local</v>
          </cell>
          <cell r="J658">
            <v>1406000</v>
          </cell>
          <cell r="L658">
            <v>702000</v>
          </cell>
          <cell r="P658">
            <v>704000</v>
          </cell>
          <cell r="Q658">
            <v>100.3</v>
          </cell>
        </row>
        <row r="659">
          <cell r="J659">
            <v>2060085.35</v>
          </cell>
          <cell r="L659">
            <v>1764938.42</v>
          </cell>
          <cell r="P659">
            <v>295146.93</v>
          </cell>
          <cell r="Q659">
            <v>16.7</v>
          </cell>
          <cell r="R659" t="str">
            <v>*5*</v>
          </cell>
        </row>
        <row r="660">
          <cell r="E660" t="str">
            <v>Sum Other Deduction</v>
          </cell>
          <cell r="J660">
            <v>2060085.35</v>
          </cell>
          <cell r="L660">
            <v>1764938.42</v>
          </cell>
          <cell r="P660">
            <v>295146.93</v>
          </cell>
          <cell r="Q660">
            <v>16.7</v>
          </cell>
          <cell r="R660" t="str">
            <v>*4*</v>
          </cell>
        </row>
        <row r="661">
          <cell r="E661" t="str">
            <v>===================</v>
          </cell>
        </row>
        <row r="662">
          <cell r="E662" t="str">
            <v>Other Income</v>
          </cell>
        </row>
        <row r="663">
          <cell r="E663">
            <v>9091</v>
          </cell>
        </row>
        <row r="664">
          <cell r="E664" t="str">
            <v>S909052035</v>
          </cell>
          <cell r="H664" t="str">
            <v>Other Misc Income</v>
          </cell>
          <cell r="J664">
            <v>-30367.33</v>
          </cell>
          <cell r="L664">
            <v>-28905.55</v>
          </cell>
          <cell r="P664">
            <v>-1461.78</v>
          </cell>
          <cell r="Q664">
            <v>-5.0999999999999996</v>
          </cell>
        </row>
        <row r="665">
          <cell r="E665" t="str">
            <v>S909152000</v>
          </cell>
          <cell r="H665" t="str">
            <v>Unclamed wages, chequesm accounts &amp; ove</v>
          </cell>
          <cell r="J665">
            <v>-5</v>
          </cell>
          <cell r="L665">
            <v>-5</v>
          </cell>
          <cell r="P665">
            <v>0</v>
          </cell>
        </row>
        <row r="666">
          <cell r="J666">
            <v>-30372.33</v>
          </cell>
          <cell r="L666">
            <v>-28910.55</v>
          </cell>
          <cell r="P666">
            <v>-1461.78</v>
          </cell>
          <cell r="Q666">
            <v>-5.0999999999999996</v>
          </cell>
          <cell r="R666" t="str">
            <v>*5*</v>
          </cell>
        </row>
        <row r="667">
          <cell r="J667">
            <v>-30372.33</v>
          </cell>
          <cell r="L667">
            <v>-28910.55</v>
          </cell>
          <cell r="P667">
            <v>-1461.78</v>
          </cell>
          <cell r="Q667">
            <v>-5.0999999999999996</v>
          </cell>
          <cell r="R667" t="str">
            <v>*4*</v>
          </cell>
        </row>
        <row r="668">
          <cell r="E668" t="str">
            <v>Sum other Income and Deduction</v>
          </cell>
          <cell r="J668">
            <v>2029713.02</v>
          </cell>
          <cell r="L668">
            <v>1736027.87</v>
          </cell>
          <cell r="P668">
            <v>293685.15000000002</v>
          </cell>
          <cell r="Q668">
            <v>16.899999999999999</v>
          </cell>
          <cell r="R668" t="str">
            <v>*3*</v>
          </cell>
        </row>
        <row r="669">
          <cell r="E669" t="str">
            <v>==============================</v>
          </cell>
        </row>
        <row r="671">
          <cell r="J671">
            <v>2029713.02</v>
          </cell>
          <cell r="L671">
            <v>1736027.87</v>
          </cell>
          <cell r="P671">
            <v>293685.15000000002</v>
          </cell>
          <cell r="Q671">
            <v>16.899999999999999</v>
          </cell>
          <cell r="R671" t="str">
            <v>*2*</v>
          </cell>
        </row>
        <row r="672">
          <cell r="J672">
            <v>15813804.869999999</v>
          </cell>
          <cell r="L672">
            <v>9919743.2300000004</v>
          </cell>
          <cell r="P672">
            <v>5894061.6399999997</v>
          </cell>
          <cell r="Q672">
            <v>59.4</v>
          </cell>
          <cell r="R672" t="str">
            <v>*2*</v>
          </cell>
        </row>
        <row r="673">
          <cell r="E673" t="str">
            <v>INCOME BEFORE TAXES</v>
          </cell>
        </row>
        <row r="674">
          <cell r="E674" t="str">
            <v>===================</v>
          </cell>
        </row>
        <row r="675">
          <cell r="E675" t="str">
            <v>Other Profit &amp; Loss and Equity in Net Income</v>
          </cell>
        </row>
        <row r="676">
          <cell r="E676" t="str">
            <v>============================================</v>
          </cell>
        </row>
        <row r="677">
          <cell r="E677" t="str">
            <v>Special Profit &amp; Loss Items 1</v>
          </cell>
        </row>
        <row r="678">
          <cell r="E678">
            <v>9265</v>
          </cell>
        </row>
        <row r="679">
          <cell r="E679" t="str">
            <v>G925611011</v>
          </cell>
          <cell r="H679" t="str">
            <v>Exch Loss on For Trans -Unrealized- Acc</v>
          </cell>
          <cell r="J679">
            <v>50873.72</v>
          </cell>
          <cell r="L679">
            <v>25032.52</v>
          </cell>
          <cell r="P679">
            <v>25841.200000000001</v>
          </cell>
          <cell r="Q679">
            <v>103.2</v>
          </cell>
        </row>
        <row r="680">
          <cell r="E680" t="str">
            <v>G925611012</v>
          </cell>
          <cell r="H680" t="str">
            <v>Exch Gain on For Trans -Unrealized- Acc</v>
          </cell>
          <cell r="J680">
            <v>21201.85</v>
          </cell>
          <cell r="L680">
            <v>255380.68</v>
          </cell>
          <cell r="P680">
            <v>-234178.83</v>
          </cell>
          <cell r="Q680">
            <v>-91.7</v>
          </cell>
        </row>
        <row r="681">
          <cell r="E681" t="str">
            <v>S925613005</v>
          </cell>
          <cell r="H681" t="str">
            <v>Exch L/G on Foreign Trans -Real. Foreig</v>
          </cell>
          <cell r="J681">
            <v>5504.69</v>
          </cell>
          <cell r="L681">
            <v>649.20000000000005</v>
          </cell>
          <cell r="P681">
            <v>4855.49</v>
          </cell>
          <cell r="Q681">
            <v>747.9</v>
          </cell>
        </row>
        <row r="682">
          <cell r="E682" t="str">
            <v>S925613010</v>
          </cell>
          <cell r="H682" t="str">
            <v>Exch L/G on Foreign Trans -Real. Foreig</v>
          </cell>
          <cell r="J682">
            <v>-258349.69</v>
          </cell>
          <cell r="L682">
            <v>-250600.97</v>
          </cell>
          <cell r="P682">
            <v>-7748.72</v>
          </cell>
          <cell r="Q682">
            <v>-3.1</v>
          </cell>
        </row>
        <row r="683">
          <cell r="E683" t="str">
            <v>S925613016</v>
          </cell>
          <cell r="H683" t="str">
            <v>Exch Loss on For Trans -Realized- Banks</v>
          </cell>
          <cell r="J683">
            <v>2143.34</v>
          </cell>
          <cell r="L683">
            <v>1625.47</v>
          </cell>
          <cell r="P683">
            <v>517.87</v>
          </cell>
          <cell r="Q683">
            <v>31.9</v>
          </cell>
        </row>
        <row r="684">
          <cell r="E684" t="str">
            <v>S925613017</v>
          </cell>
          <cell r="H684" t="str">
            <v>Exch Gain on For Trans -Realized- Banks</v>
          </cell>
          <cell r="J684">
            <v>-4833.91</v>
          </cell>
          <cell r="L684">
            <v>-748.17</v>
          </cell>
          <cell r="P684">
            <v>-4085.74</v>
          </cell>
          <cell r="Q684">
            <v>-546.1</v>
          </cell>
        </row>
        <row r="685">
          <cell r="E685" t="str">
            <v>S926100000</v>
          </cell>
          <cell r="H685" t="str">
            <v>Interest income - bank balances &amp; other</v>
          </cell>
          <cell r="J685">
            <v>-414.17</v>
          </cell>
          <cell r="L685">
            <v>-414.17</v>
          </cell>
          <cell r="P685">
            <v>0</v>
          </cell>
        </row>
        <row r="686">
          <cell r="E686" t="str">
            <v>S926500000</v>
          </cell>
          <cell r="H686" t="str">
            <v>Inter.exp.&amp; related chrgs on outs. shor</v>
          </cell>
          <cell r="J686">
            <v>374961.25</v>
          </cell>
          <cell r="L686">
            <v>195656.25</v>
          </cell>
          <cell r="P686">
            <v>179305</v>
          </cell>
          <cell r="Q686">
            <v>91.6</v>
          </cell>
        </row>
        <row r="687">
          <cell r="E687" t="str">
            <v>S926960000</v>
          </cell>
          <cell r="H687" t="str">
            <v>Interest expense- outsite</v>
          </cell>
          <cell r="J687">
            <v>-589.57000000000005</v>
          </cell>
          <cell r="L687">
            <v>-300</v>
          </cell>
          <cell r="P687">
            <v>-289.57</v>
          </cell>
          <cell r="Q687">
            <v>-96.5</v>
          </cell>
        </row>
        <row r="688">
          <cell r="E688" t="str">
            <v>S927000000</v>
          </cell>
          <cell r="H688" t="str">
            <v>Interest Income - Allied</v>
          </cell>
          <cell r="J688">
            <v>-1504687.67</v>
          </cell>
          <cell r="L688">
            <v>-751355</v>
          </cell>
          <cell r="P688">
            <v>-753332.67</v>
          </cell>
          <cell r="Q688">
            <v>-100.3</v>
          </cell>
        </row>
        <row r="689">
          <cell r="J689">
            <v>-1314190.1599999999</v>
          </cell>
          <cell r="L689">
            <v>-525074.18999999994</v>
          </cell>
          <cell r="P689">
            <v>-789115.97</v>
          </cell>
          <cell r="Q689">
            <v>-150.30000000000001</v>
          </cell>
          <cell r="R689" t="str">
            <v>*5*</v>
          </cell>
        </row>
        <row r="690">
          <cell r="E690" t="str">
            <v>S927600000</v>
          </cell>
          <cell r="H690" t="str">
            <v>Interest expense- allied</v>
          </cell>
          <cell r="J690">
            <v>66946.17</v>
          </cell>
          <cell r="L690">
            <v>29128.68</v>
          </cell>
          <cell r="P690">
            <v>37817.49</v>
          </cell>
          <cell r="Q690">
            <v>129.80000000000001</v>
          </cell>
        </row>
        <row r="691">
          <cell r="J691">
            <v>66946.17</v>
          </cell>
          <cell r="L691">
            <v>29128.68</v>
          </cell>
          <cell r="P691">
            <v>37817.49</v>
          </cell>
          <cell r="Q691">
            <v>129.80000000000001</v>
          </cell>
          <cell r="R691" t="str">
            <v>*5*</v>
          </cell>
        </row>
        <row r="692">
          <cell r="J692">
            <v>-1247243.99</v>
          </cell>
          <cell r="L692">
            <v>-495945.51</v>
          </cell>
          <cell r="P692">
            <v>-751298.48</v>
          </cell>
          <cell r="Q692">
            <v>-151.5</v>
          </cell>
          <cell r="R692" t="str">
            <v>*4*</v>
          </cell>
        </row>
        <row r="693">
          <cell r="E693" t="str">
            <v>Sum other Profit &amp; Loss and Equity Net Income</v>
          </cell>
          <cell r="J693">
            <v>-1247243.99</v>
          </cell>
          <cell r="L693">
            <v>-495945.51</v>
          </cell>
          <cell r="P693">
            <v>-751298.48</v>
          </cell>
          <cell r="Q693">
            <v>-151.5</v>
          </cell>
          <cell r="R693" t="str">
            <v>*3*</v>
          </cell>
        </row>
        <row r="694">
          <cell r="E694" t="str">
            <v>=============================================</v>
          </cell>
        </row>
        <row r="696">
          <cell r="J696">
            <v>-1247243.99</v>
          </cell>
          <cell r="L696">
            <v>-495945.51</v>
          </cell>
          <cell r="P696">
            <v>-751298.48</v>
          </cell>
          <cell r="Q696">
            <v>-151.5</v>
          </cell>
          <cell r="R696" t="str">
            <v>*2*</v>
          </cell>
        </row>
        <row r="697">
          <cell r="J697">
            <v>14566560.880000001</v>
          </cell>
          <cell r="L697">
            <v>9423797.7200000007</v>
          </cell>
          <cell r="P697">
            <v>5142763.16</v>
          </cell>
          <cell r="Q697">
            <v>54.6</v>
          </cell>
          <cell r="R697" t="str">
            <v>*2*</v>
          </cell>
        </row>
        <row r="698">
          <cell r="E698" t="str">
            <v>Total INCOME TAXES</v>
          </cell>
        </row>
        <row r="699">
          <cell r="E699" t="str">
            <v>==================</v>
          </cell>
        </row>
        <row r="700">
          <cell r="E700" t="str">
            <v>Foreign Income Taxes</v>
          </cell>
        </row>
        <row r="701">
          <cell r="E701" t="str">
            <v>====================</v>
          </cell>
        </row>
        <row r="702">
          <cell r="E702" t="str">
            <v>Foreign Income Taxes - Current</v>
          </cell>
        </row>
        <row r="703">
          <cell r="E703" t="str">
            <v>==============================</v>
          </cell>
        </row>
        <row r="704">
          <cell r="E704">
            <v>9308</v>
          </cell>
        </row>
        <row r="705">
          <cell r="E705" t="str">
            <v>====</v>
          </cell>
        </row>
        <row r="706">
          <cell r="E706" t="str">
            <v>S930800020</v>
          </cell>
          <cell r="H706" t="str">
            <v>Foreign income taxes payable currently</v>
          </cell>
          <cell r="J706">
            <v>549190.30000000005</v>
          </cell>
          <cell r="L706">
            <v>798447.53</v>
          </cell>
          <cell r="P706">
            <v>-249257.23</v>
          </cell>
          <cell r="Q706">
            <v>-31.2</v>
          </cell>
        </row>
        <row r="707">
          <cell r="E707" t="str">
            <v>S930800021</v>
          </cell>
          <cell r="H707" t="str">
            <v>Foreign income taxes payable currently</v>
          </cell>
          <cell r="J707">
            <v>441071.31</v>
          </cell>
          <cell r="L707">
            <v>615715.09</v>
          </cell>
          <cell r="P707">
            <v>-174643.78</v>
          </cell>
          <cell r="Q707">
            <v>-28.4</v>
          </cell>
        </row>
        <row r="708">
          <cell r="E708" t="str">
            <v>S930800022</v>
          </cell>
          <cell r="H708" t="str">
            <v>Foreign income taxes payable currently</v>
          </cell>
          <cell r="J708">
            <v>30205.46</v>
          </cell>
          <cell r="L708">
            <v>43914.61</v>
          </cell>
          <cell r="P708">
            <v>-13709.15</v>
          </cell>
          <cell r="Q708">
            <v>-31.2</v>
          </cell>
        </row>
        <row r="709">
          <cell r="E709" t="str">
            <v>Sum 9308</v>
          </cell>
          <cell r="J709">
            <v>1020467.07</v>
          </cell>
          <cell r="L709">
            <v>1458077.23</v>
          </cell>
          <cell r="P709">
            <v>-437610.16</v>
          </cell>
          <cell r="Q709">
            <v>-30</v>
          </cell>
          <cell r="R709" t="str">
            <v>*5*</v>
          </cell>
        </row>
        <row r="710">
          <cell r="E710" t="str">
            <v>========</v>
          </cell>
        </row>
        <row r="711">
          <cell r="E711" t="str">
            <v>Sum foreign Income Taxes - Current</v>
          </cell>
          <cell r="J711">
            <v>1020467.07</v>
          </cell>
          <cell r="L711">
            <v>1458077.23</v>
          </cell>
          <cell r="P711">
            <v>-437610.16</v>
          </cell>
          <cell r="Q711">
            <v>-30</v>
          </cell>
          <cell r="R711" t="str">
            <v>*4*</v>
          </cell>
        </row>
        <row r="712">
          <cell r="E712" t="str">
            <v>==================================</v>
          </cell>
        </row>
        <row r="713">
          <cell r="E713" t="str">
            <v>Foreign Income Taxes - Deferred</v>
          </cell>
        </row>
        <row r="714">
          <cell r="E714" t="str">
            <v>===============================</v>
          </cell>
        </row>
        <row r="715">
          <cell r="E715">
            <v>9316</v>
          </cell>
        </row>
        <row r="716">
          <cell r="E716" t="str">
            <v>====</v>
          </cell>
        </row>
        <row r="717">
          <cell r="E717" t="str">
            <v>G931600000</v>
          </cell>
          <cell r="H717" t="str">
            <v>Foreign deferred income taxes</v>
          </cell>
          <cell r="J717">
            <v>454310</v>
          </cell>
          <cell r="L717">
            <v>-1115083</v>
          </cell>
          <cell r="P717">
            <v>1569393</v>
          </cell>
          <cell r="Q717">
            <v>140.69999999999999</v>
          </cell>
        </row>
        <row r="718">
          <cell r="E718" t="str">
            <v>Sum 9316</v>
          </cell>
          <cell r="J718">
            <v>454310</v>
          </cell>
          <cell r="L718">
            <v>-1115083</v>
          </cell>
          <cell r="P718">
            <v>1569393</v>
          </cell>
          <cell r="Q718">
            <v>140.69999999999999</v>
          </cell>
          <cell r="R718" t="str">
            <v>*5*</v>
          </cell>
        </row>
        <row r="719">
          <cell r="E719" t="str">
            <v>========</v>
          </cell>
        </row>
        <row r="720">
          <cell r="E720" t="str">
            <v>Sum foreign Income Taxes - Deferred</v>
          </cell>
          <cell r="J720">
            <v>454310</v>
          </cell>
          <cell r="L720">
            <v>-1115083</v>
          </cell>
          <cell r="P720">
            <v>1569393</v>
          </cell>
          <cell r="Q720">
            <v>140.69999999999999</v>
          </cell>
          <cell r="R720" t="str">
            <v>*4*</v>
          </cell>
        </row>
        <row r="721">
          <cell r="E721" t="str">
            <v>===================================</v>
          </cell>
        </row>
        <row r="722">
          <cell r="E722" t="str">
            <v>Sum foreign Income Taxes</v>
          </cell>
          <cell r="J722">
            <v>1474777.07</v>
          </cell>
          <cell r="L722">
            <v>342994.23</v>
          </cell>
          <cell r="P722">
            <v>1131782.8400000001</v>
          </cell>
          <cell r="Q722">
            <v>330</v>
          </cell>
          <cell r="R722" t="str">
            <v>*3*</v>
          </cell>
        </row>
        <row r="723">
          <cell r="E723" t="str">
            <v>========================</v>
          </cell>
        </row>
        <row r="725">
          <cell r="J725">
            <v>1474777.07</v>
          </cell>
          <cell r="L725">
            <v>342994.23</v>
          </cell>
          <cell r="P725">
            <v>1131782.8400000001</v>
          </cell>
          <cell r="Q725">
            <v>330</v>
          </cell>
          <cell r="R725" t="str">
            <v>*2*</v>
          </cell>
        </row>
        <row r="726">
          <cell r="E726" t="str">
            <v>NET INCOME</v>
          </cell>
        </row>
        <row r="727">
          <cell r="E727" t="str">
            <v>==========</v>
          </cell>
        </row>
        <row r="728">
          <cell r="E728" t="str">
            <v>NET INCOME</v>
          </cell>
          <cell r="J728">
            <v>-16041337.949999999</v>
          </cell>
          <cell r="L728">
            <v>-9766791.9499999993</v>
          </cell>
          <cell r="P728">
            <v>-6274546</v>
          </cell>
          <cell r="Q728">
            <v>-64.2</v>
          </cell>
          <cell r="R728" t="str">
            <v>*2*</v>
          </cell>
        </row>
        <row r="729">
          <cell r="E729" t="str">
            <v>==========</v>
          </cell>
        </row>
        <row r="730">
          <cell r="E730" t="str">
            <v>NET INCOME</v>
          </cell>
          <cell r="J730">
            <v>0</v>
          </cell>
          <cell r="L730">
            <v>0</v>
          </cell>
          <cell r="P730">
            <v>0</v>
          </cell>
          <cell r="R730" t="str">
            <v>*2*</v>
          </cell>
        </row>
        <row r="731">
          <cell r="E731" t="str">
            <v>==========</v>
          </cell>
        </row>
        <row r="733">
          <cell r="E733" t="str">
            <v>Schedule N5 Profit &amp; Loss</v>
          </cell>
          <cell r="J733">
            <v>0</v>
          </cell>
          <cell r="L733">
            <v>0</v>
          </cell>
          <cell r="P733">
            <v>0</v>
          </cell>
          <cell r="R733" t="str">
            <v>*1*</v>
          </cell>
        </row>
        <row r="734">
          <cell r="E734" t="str">
            <v>=========================</v>
          </cell>
        </row>
        <row r="741">
          <cell r="F741" t="str">
            <v>05AW</v>
          </cell>
          <cell r="G741" t="str">
            <v>Geschäftsbereich</v>
          </cell>
          <cell r="I741" t="str">
            <v>****</v>
          </cell>
          <cell r="N741" t="str">
            <v>Beträge in</v>
          </cell>
        </row>
        <row r="743">
          <cell r="E743" t="str">
            <v>Texte</v>
          </cell>
          <cell r="P743" t="str">
            <v xml:space="preserve">       absolute</v>
          </cell>
          <cell r="Q743" t="str">
            <v xml:space="preserve">   Rel</v>
          </cell>
          <cell r="R743" t="str">
            <v>Summ</v>
          </cell>
        </row>
        <row r="744">
          <cell r="P744" t="str">
            <v xml:space="preserve">     Abweichung</v>
          </cell>
          <cell r="Q744" t="str">
            <v xml:space="preserve">   Abw</v>
          </cell>
          <cell r="R744" t="str">
            <v>Stuf</v>
          </cell>
        </row>
        <row r="746">
          <cell r="E746" t="str">
            <v>Parallel Accounts</v>
          </cell>
        </row>
        <row r="747">
          <cell r="E747" t="str">
            <v>=================</v>
          </cell>
        </row>
        <row r="748">
          <cell r="E748" t="str">
            <v>L200100000</v>
          </cell>
          <cell r="H748" t="str">
            <v>Accrued Accounts Rec - Allied Units Co.</v>
          </cell>
          <cell r="J748">
            <v>131235769.53</v>
          </cell>
          <cell r="L748">
            <v>131355816.53</v>
          </cell>
          <cell r="P748">
            <v>-120047</v>
          </cell>
          <cell r="Q748">
            <v>-0.1</v>
          </cell>
        </row>
        <row r="749">
          <cell r="J749">
            <v>131235769.53</v>
          </cell>
          <cell r="L749">
            <v>131355816.53</v>
          </cell>
          <cell r="P749">
            <v>-120047</v>
          </cell>
          <cell r="Q749">
            <v>-0.1</v>
          </cell>
          <cell r="R749" t="str">
            <v>*6*</v>
          </cell>
        </row>
        <row r="750">
          <cell r="E750" t="str">
            <v>L240086100</v>
          </cell>
          <cell r="H750" t="str">
            <v>Non standard reserve Inventory P&amp;A</v>
          </cell>
          <cell r="J750">
            <v>-1201789</v>
          </cell>
          <cell r="L750">
            <v>-1201789</v>
          </cell>
          <cell r="P750">
            <v>0</v>
          </cell>
        </row>
        <row r="751">
          <cell r="E751" t="str">
            <v>L252100000</v>
          </cell>
          <cell r="H751" t="str">
            <v>Inventory adjustment - finished product</v>
          </cell>
          <cell r="J751">
            <v>-1304033.46</v>
          </cell>
          <cell r="L751">
            <v>-1304033.46</v>
          </cell>
          <cell r="P751">
            <v>0</v>
          </cell>
        </row>
        <row r="752">
          <cell r="E752" t="str">
            <v>L269000000</v>
          </cell>
          <cell r="H752" t="str">
            <v>Prepaid Expense - Sundry</v>
          </cell>
          <cell r="J752">
            <v>-24333000</v>
          </cell>
          <cell r="L752">
            <v>-25181000</v>
          </cell>
          <cell r="P752">
            <v>848000</v>
          </cell>
          <cell r="Q752">
            <v>3.4</v>
          </cell>
        </row>
        <row r="753">
          <cell r="J753">
            <v>-26838822.460000001</v>
          </cell>
          <cell r="L753">
            <v>-27686822.460000001</v>
          </cell>
          <cell r="P753">
            <v>848000</v>
          </cell>
          <cell r="Q753">
            <v>3.1</v>
          </cell>
          <cell r="R753" t="str">
            <v>*6*</v>
          </cell>
        </row>
        <row r="754">
          <cell r="J754">
            <v>104396947.06999999</v>
          </cell>
          <cell r="L754">
            <v>103668994.06999999</v>
          </cell>
          <cell r="P754">
            <v>727953</v>
          </cell>
          <cell r="Q754">
            <v>0.7</v>
          </cell>
          <cell r="R754" t="str">
            <v>*5*</v>
          </cell>
        </row>
        <row r="755">
          <cell r="E755" t="str">
            <v>L292300012</v>
          </cell>
          <cell r="H755" t="str">
            <v>Long Term AR-Outside - for loc acc - ad</v>
          </cell>
          <cell r="J755">
            <v>87807</v>
          </cell>
          <cell r="L755">
            <v>87807</v>
          </cell>
          <cell r="P755">
            <v>0</v>
          </cell>
        </row>
        <row r="756">
          <cell r="J756">
            <v>87807</v>
          </cell>
          <cell r="L756">
            <v>87807</v>
          </cell>
          <cell r="P756">
            <v>0</v>
          </cell>
          <cell r="R756" t="str">
            <v>*6*</v>
          </cell>
        </row>
        <row r="757">
          <cell r="E757" t="str">
            <v>L322000000</v>
          </cell>
          <cell r="H757" t="str">
            <v>Machine Tools - owned</v>
          </cell>
          <cell r="J757">
            <v>87298103.040000007</v>
          </cell>
          <cell r="L757">
            <v>87600728.950000003</v>
          </cell>
          <cell r="P757">
            <v>-302625.90999999997</v>
          </cell>
          <cell r="Q757">
            <v>-0.3</v>
          </cell>
        </row>
        <row r="758">
          <cell r="E758" t="str">
            <v>L322100000</v>
          </cell>
          <cell r="H758" t="str">
            <v>Processing Equipment - owned</v>
          </cell>
          <cell r="J758">
            <v>48766148.560000002</v>
          </cell>
          <cell r="L758">
            <v>48916235.420000002</v>
          </cell>
          <cell r="P758">
            <v>-150086.85999999999</v>
          </cell>
          <cell r="Q758">
            <v>-0.3</v>
          </cell>
        </row>
        <row r="759">
          <cell r="E759" t="str">
            <v>L322200000</v>
          </cell>
          <cell r="H759" t="str">
            <v>Other Production Equipment - owned</v>
          </cell>
          <cell r="J759">
            <v>69231557.950000003</v>
          </cell>
          <cell r="L759">
            <v>68841115.150000006</v>
          </cell>
          <cell r="P759">
            <v>390442.8</v>
          </cell>
          <cell r="Q759">
            <v>0.6</v>
          </cell>
        </row>
        <row r="760">
          <cell r="E760" t="str">
            <v>L322200001</v>
          </cell>
          <cell r="H760" t="str">
            <v>Other Production Equipment - owned - M&amp;</v>
          </cell>
          <cell r="J760">
            <v>1336277.33</v>
          </cell>
          <cell r="L760">
            <v>1327082.8</v>
          </cell>
          <cell r="P760">
            <v>9194.5300000000007</v>
          </cell>
          <cell r="Q760">
            <v>0.7</v>
          </cell>
        </row>
        <row r="761">
          <cell r="E761" t="str">
            <v>L322300000</v>
          </cell>
          <cell r="H761" t="str">
            <v>Special Machine Tools - owned</v>
          </cell>
          <cell r="J761">
            <v>11144676.6</v>
          </cell>
          <cell r="L761">
            <v>11144676.6</v>
          </cell>
          <cell r="P761">
            <v>0</v>
          </cell>
        </row>
        <row r="762">
          <cell r="E762" t="str">
            <v>L322400000</v>
          </cell>
          <cell r="H762" t="str">
            <v>Forging Equipment - owned</v>
          </cell>
          <cell r="J762">
            <v>5471133.1100000003</v>
          </cell>
          <cell r="L762">
            <v>5471031.8300000001</v>
          </cell>
          <cell r="P762">
            <v>101.28</v>
          </cell>
        </row>
        <row r="763">
          <cell r="E763" t="str">
            <v>L322500000</v>
          </cell>
          <cell r="H763" t="str">
            <v>Foundry Equipment - owned</v>
          </cell>
          <cell r="J763">
            <v>1068705.51</v>
          </cell>
          <cell r="L763">
            <v>1053565.83</v>
          </cell>
          <cell r="P763">
            <v>15139.68</v>
          </cell>
          <cell r="Q763">
            <v>1.4</v>
          </cell>
        </row>
        <row r="764">
          <cell r="E764" t="str">
            <v>L322600000</v>
          </cell>
          <cell r="H764" t="str">
            <v>Pressed Metal Equipment - owned</v>
          </cell>
          <cell r="J764">
            <v>34534.71</v>
          </cell>
          <cell r="L764">
            <v>34534.71</v>
          </cell>
          <cell r="P764">
            <v>0</v>
          </cell>
        </row>
        <row r="765">
          <cell r="E765" t="str">
            <v>L322700000</v>
          </cell>
          <cell r="H765" t="str">
            <v>Special facilities - owned</v>
          </cell>
          <cell r="J765">
            <v>327722.76</v>
          </cell>
          <cell r="L765">
            <v>327722.76</v>
          </cell>
          <cell r="P765">
            <v>0</v>
          </cell>
        </row>
        <row r="766">
          <cell r="E766" t="str">
            <v>L322800000</v>
          </cell>
          <cell r="H766" t="str">
            <v>Plant Service &amp; Maintenance Equip. owne</v>
          </cell>
          <cell r="J766">
            <v>355732.42</v>
          </cell>
          <cell r="L766">
            <v>355732.42</v>
          </cell>
          <cell r="P766">
            <v>0</v>
          </cell>
        </row>
        <row r="767">
          <cell r="E767" t="str">
            <v>L322900000</v>
          </cell>
          <cell r="H767" t="str">
            <v>General Plant Equipment - owned</v>
          </cell>
          <cell r="J767">
            <v>8900651.5600000005</v>
          </cell>
          <cell r="L767">
            <v>8895581.9100000001</v>
          </cell>
          <cell r="P767">
            <v>5069.6499999999996</v>
          </cell>
          <cell r="Q767">
            <v>0.1</v>
          </cell>
        </row>
        <row r="768">
          <cell r="E768" t="str">
            <v>L323000000</v>
          </cell>
          <cell r="H768" t="str">
            <v>Passenger Cars - owned</v>
          </cell>
          <cell r="J768">
            <v>81432.789999999994</v>
          </cell>
          <cell r="L768">
            <v>81432.789999999994</v>
          </cell>
          <cell r="P768">
            <v>0</v>
          </cell>
        </row>
        <row r="769">
          <cell r="E769" t="str">
            <v>L323300000</v>
          </cell>
          <cell r="H769" t="str">
            <v>Hiway-Comml &amp; Truck - Light  - owned</v>
          </cell>
          <cell r="J769">
            <v>23727.72</v>
          </cell>
          <cell r="L769">
            <v>23727.72</v>
          </cell>
          <cell r="P769">
            <v>0</v>
          </cell>
        </row>
        <row r="770">
          <cell r="E770" t="str">
            <v>L323400000</v>
          </cell>
          <cell r="H770" t="str">
            <v>Power Plant Equipment - owned</v>
          </cell>
          <cell r="J770">
            <v>381247.2</v>
          </cell>
          <cell r="L770">
            <v>381247.2</v>
          </cell>
          <cell r="P770">
            <v>0</v>
          </cell>
        </row>
        <row r="771">
          <cell r="E771" t="str">
            <v>L323500000</v>
          </cell>
          <cell r="H771" t="str">
            <v>Power Transmission Equipment - owned</v>
          </cell>
          <cell r="J771">
            <v>486798.56</v>
          </cell>
          <cell r="L771">
            <v>486798.56</v>
          </cell>
          <cell r="P771">
            <v>0</v>
          </cell>
        </row>
        <row r="772">
          <cell r="E772" t="str">
            <v>L323600000</v>
          </cell>
          <cell r="H772" t="str">
            <v>Steam &amp; Electrical Generating - owned</v>
          </cell>
          <cell r="J772">
            <v>45442.2</v>
          </cell>
          <cell r="L772">
            <v>45442.2</v>
          </cell>
          <cell r="P772">
            <v>0</v>
          </cell>
        </row>
        <row r="773">
          <cell r="E773" t="str">
            <v>L323800000</v>
          </cell>
          <cell r="H773" t="str">
            <v>Robots &amp; Similar Devices - owned</v>
          </cell>
          <cell r="J773">
            <v>4646014.75</v>
          </cell>
          <cell r="L773">
            <v>4645232.8899999997</v>
          </cell>
          <cell r="P773">
            <v>781.86</v>
          </cell>
        </row>
        <row r="774">
          <cell r="E774" t="str">
            <v>L323900000</v>
          </cell>
          <cell r="H774" t="str">
            <v>Numerical &amp; Mfg Controll. ass. with Rob</v>
          </cell>
          <cell r="J774">
            <v>4436284.68</v>
          </cell>
          <cell r="L774">
            <v>4171284.68</v>
          </cell>
          <cell r="P774">
            <v>265000</v>
          </cell>
          <cell r="Q774">
            <v>6.4</v>
          </cell>
        </row>
        <row r="775">
          <cell r="E775" t="str">
            <v>L326000000</v>
          </cell>
          <cell r="H775" t="str">
            <v>Furniture &amp; Fixtures -owned</v>
          </cell>
          <cell r="J775">
            <v>1930664.12</v>
          </cell>
          <cell r="L775">
            <v>1930664.12</v>
          </cell>
          <cell r="P775">
            <v>0</v>
          </cell>
        </row>
        <row r="776">
          <cell r="E776" t="str">
            <v>L326000001</v>
          </cell>
          <cell r="H776" t="str">
            <v>Furniture &amp; Fixtures -owned - OF&amp;E LVA</v>
          </cell>
          <cell r="J776">
            <v>1103436.23</v>
          </cell>
          <cell r="L776">
            <v>1023844.94</v>
          </cell>
          <cell r="P776">
            <v>79591.289999999994</v>
          </cell>
          <cell r="Q776">
            <v>7.8</v>
          </cell>
        </row>
        <row r="777">
          <cell r="E777" t="str">
            <v>L326100000</v>
          </cell>
          <cell r="H777" t="str">
            <v>Data handling Equip. (Except computers)</v>
          </cell>
          <cell r="J777">
            <v>40156.97</v>
          </cell>
          <cell r="L777">
            <v>40156.97</v>
          </cell>
          <cell r="P777">
            <v>0</v>
          </cell>
        </row>
        <row r="778">
          <cell r="E778" t="str">
            <v>L326200000</v>
          </cell>
          <cell r="H778" t="str">
            <v>Information systems equipment -owned</v>
          </cell>
          <cell r="J778">
            <v>386388.7</v>
          </cell>
          <cell r="L778">
            <v>386388.7</v>
          </cell>
          <cell r="P778">
            <v>0</v>
          </cell>
        </row>
        <row r="779">
          <cell r="E779" t="str">
            <v>L326400000</v>
          </cell>
          <cell r="H779" t="str">
            <v>Info Sys - PC Devices, Infrastructure,</v>
          </cell>
          <cell r="J779">
            <v>3147792.7</v>
          </cell>
          <cell r="L779">
            <v>3063639.19</v>
          </cell>
          <cell r="P779">
            <v>84153.51</v>
          </cell>
          <cell r="Q779">
            <v>2.7</v>
          </cell>
        </row>
        <row r="780">
          <cell r="E780" t="str">
            <v>L326500000</v>
          </cell>
          <cell r="H780" t="str">
            <v>Info systems - premises wiring</v>
          </cell>
          <cell r="J780">
            <v>166634.99</v>
          </cell>
          <cell r="L780">
            <v>166634.99</v>
          </cell>
          <cell r="P780">
            <v>0</v>
          </cell>
        </row>
        <row r="781">
          <cell r="E781" t="str">
            <v>L326600000</v>
          </cell>
          <cell r="H781" t="str">
            <v>Non IT Test Floor Equipment</v>
          </cell>
          <cell r="J781">
            <v>99972.52</v>
          </cell>
          <cell r="L781">
            <v>99972.52</v>
          </cell>
          <cell r="P781">
            <v>0</v>
          </cell>
        </row>
        <row r="782">
          <cell r="E782" t="str">
            <v>L326700000</v>
          </cell>
          <cell r="H782" t="str">
            <v>Capitalizable Internal use software</v>
          </cell>
          <cell r="J782">
            <v>1118810.4099999999</v>
          </cell>
          <cell r="L782">
            <v>1118810.4099999999</v>
          </cell>
          <cell r="P782">
            <v>0</v>
          </cell>
        </row>
        <row r="783">
          <cell r="E783" t="str">
            <v>L327000000</v>
          </cell>
          <cell r="H783" t="str">
            <v>Construction Work in Progress</v>
          </cell>
          <cell r="J783">
            <v>6721875.9500000002</v>
          </cell>
          <cell r="L783">
            <v>2668986.6</v>
          </cell>
          <cell r="P783">
            <v>4052889.35</v>
          </cell>
          <cell r="Q783">
            <v>151.9</v>
          </cell>
        </row>
        <row r="784">
          <cell r="E784" t="str">
            <v>L327000001</v>
          </cell>
          <cell r="H784" t="str">
            <v>Construction Work in Progress-Operation</v>
          </cell>
          <cell r="J784">
            <v>157353.31</v>
          </cell>
          <cell r="L784">
            <v>271405.65999999997</v>
          </cell>
          <cell r="P784">
            <v>-114052.35</v>
          </cell>
          <cell r="Q784">
            <v>-42</v>
          </cell>
        </row>
        <row r="785">
          <cell r="E785" t="str">
            <v>L327700000</v>
          </cell>
          <cell r="H785" t="str">
            <v>Capital. Maintenance &amp; Repairs - Mach.</v>
          </cell>
          <cell r="J785">
            <v>469397.84</v>
          </cell>
          <cell r="L785">
            <v>469397.84</v>
          </cell>
          <cell r="P785">
            <v>0</v>
          </cell>
        </row>
        <row r="786">
          <cell r="E786" t="str">
            <v>L332000001</v>
          </cell>
          <cell r="H786" t="str">
            <v>Acc. Deprec. Mach. Equip.-owned Lo - M&amp;</v>
          </cell>
          <cell r="J786">
            <v>-1374543.78</v>
          </cell>
          <cell r="L786">
            <v>-1356574.24</v>
          </cell>
          <cell r="P786">
            <v>-17969.54</v>
          </cell>
          <cell r="Q786">
            <v>-1.3</v>
          </cell>
        </row>
        <row r="787">
          <cell r="E787" t="str">
            <v>L332000005</v>
          </cell>
          <cell r="H787" t="str">
            <v>AcD M&amp;E Owned - For local Mapping - A</v>
          </cell>
          <cell r="J787">
            <v>-78434447.640000001</v>
          </cell>
          <cell r="L787">
            <v>-70365296.060000002</v>
          </cell>
          <cell r="P787">
            <v>-8069151.5800000001</v>
          </cell>
          <cell r="Q787">
            <v>-11.5</v>
          </cell>
        </row>
        <row r="788">
          <cell r="E788" t="str">
            <v>L332000010</v>
          </cell>
          <cell r="H788" t="str">
            <v>Mon Cor Acc. Deprec. Mach. Equip.-owned</v>
          </cell>
          <cell r="J788">
            <v>-49990.78</v>
          </cell>
          <cell r="L788">
            <v>-48304.33</v>
          </cell>
          <cell r="P788">
            <v>-1686.45</v>
          </cell>
          <cell r="Q788">
            <v>-3.5</v>
          </cell>
        </row>
        <row r="789">
          <cell r="E789" t="str">
            <v>L332000015</v>
          </cell>
          <cell r="H789" t="str">
            <v>AcD M&amp;E Owned - For local Mapping - C</v>
          </cell>
          <cell r="J789">
            <v>-48245980.049999997</v>
          </cell>
          <cell r="L789">
            <v>-41692896.340000004</v>
          </cell>
          <cell r="P789">
            <v>-6553083.71</v>
          </cell>
          <cell r="Q789">
            <v>-15.7</v>
          </cell>
        </row>
        <row r="790">
          <cell r="E790" t="str">
            <v>L336000000</v>
          </cell>
          <cell r="H790" t="str">
            <v>Acc. Deprec. Furn. &amp; Off. Equip.-owned</v>
          </cell>
          <cell r="J790">
            <v>-1038319.69</v>
          </cell>
          <cell r="L790">
            <v>-1031479.19</v>
          </cell>
          <cell r="P790">
            <v>-6840.5</v>
          </cell>
          <cell r="Q790">
            <v>-0.7</v>
          </cell>
        </row>
        <row r="791">
          <cell r="E791" t="str">
            <v>L336000001</v>
          </cell>
          <cell r="H791" t="str">
            <v>Acc. Deprec. Furn. &amp; Off. Equip.-owned</v>
          </cell>
          <cell r="J791">
            <v>-1312845.48</v>
          </cell>
          <cell r="L791">
            <v>-1280998.1399999999</v>
          </cell>
          <cell r="P791">
            <v>-31847.34</v>
          </cell>
          <cell r="Q791">
            <v>-2.5</v>
          </cell>
        </row>
        <row r="792">
          <cell r="E792" t="str">
            <v>L336200000</v>
          </cell>
          <cell r="H792" t="str">
            <v>Accumulated Deprecation - Information S</v>
          </cell>
          <cell r="J792">
            <v>-1656886.28</v>
          </cell>
          <cell r="L792">
            <v>-1590039.53</v>
          </cell>
          <cell r="P792">
            <v>-66846.75</v>
          </cell>
          <cell r="Q792">
            <v>-4.2</v>
          </cell>
        </row>
        <row r="793">
          <cell r="E793" t="str">
            <v>L336400000</v>
          </cell>
          <cell r="H793" t="str">
            <v>Acc.deprec. - internal use software</v>
          </cell>
          <cell r="J793">
            <v>-608135.46</v>
          </cell>
          <cell r="L793">
            <v>-585791.03</v>
          </cell>
          <cell r="P793">
            <v>-22344.43</v>
          </cell>
          <cell r="Q793">
            <v>-3.8</v>
          </cell>
        </row>
        <row r="794">
          <cell r="E794" t="str">
            <v>L342000000</v>
          </cell>
          <cell r="H794" t="str">
            <v>Special Tools outside US-purchased</v>
          </cell>
          <cell r="J794">
            <v>4557639.46</v>
          </cell>
          <cell r="L794">
            <v>4402393.1100000003</v>
          </cell>
          <cell r="P794">
            <v>155246.35</v>
          </cell>
          <cell r="Q794">
            <v>3.5</v>
          </cell>
        </row>
        <row r="795">
          <cell r="E795" t="str">
            <v>L343300000</v>
          </cell>
          <cell r="H795" t="str">
            <v>Special Tools - Amortization - Local</v>
          </cell>
          <cell r="J795">
            <v>-1250840.76</v>
          </cell>
          <cell r="L795">
            <v>-1194459.32</v>
          </cell>
          <cell r="P795">
            <v>-56381.440000000002</v>
          </cell>
          <cell r="Q795">
            <v>-4.7</v>
          </cell>
        </row>
        <row r="796">
          <cell r="J796">
            <v>129964324.73</v>
          </cell>
          <cell r="L796">
            <v>140299631.28999999</v>
          </cell>
          <cell r="P796">
            <v>-10335306.560000001</v>
          </cell>
          <cell r="Q796">
            <v>-7.4</v>
          </cell>
          <cell r="R796" t="str">
            <v>*6*</v>
          </cell>
        </row>
        <row r="797">
          <cell r="E797" t="str">
            <v>L350000000</v>
          </cell>
          <cell r="H797" t="str">
            <v>Intangible assets</v>
          </cell>
          <cell r="J797">
            <v>12650023.07</v>
          </cell>
          <cell r="L797">
            <v>12250083.07</v>
          </cell>
          <cell r="P797">
            <v>399940</v>
          </cell>
          <cell r="Q797">
            <v>3.3</v>
          </cell>
        </row>
        <row r="798">
          <cell r="E798" t="str">
            <v>L350000010</v>
          </cell>
          <cell r="H798" t="str">
            <v>Intangible assets - Accrued Amortizatio</v>
          </cell>
          <cell r="J798">
            <v>-4589727.2699999996</v>
          </cell>
          <cell r="L798">
            <v>-4163700.76</v>
          </cell>
          <cell r="P798">
            <v>-426026.51</v>
          </cell>
          <cell r="Q798">
            <v>-10.199999999999999</v>
          </cell>
        </row>
        <row r="799">
          <cell r="E799" t="str">
            <v>L380000000</v>
          </cell>
          <cell r="H799" t="str">
            <v>Goodwill</v>
          </cell>
          <cell r="J799">
            <v>26113511.449999999</v>
          </cell>
          <cell r="L799">
            <v>26284317.809999999</v>
          </cell>
          <cell r="P799">
            <v>-170806.36</v>
          </cell>
          <cell r="Q799">
            <v>-0.6</v>
          </cell>
        </row>
        <row r="800">
          <cell r="J800">
            <v>34173807.25</v>
          </cell>
          <cell r="L800">
            <v>34370700.119999997</v>
          </cell>
          <cell r="P800">
            <v>-196892.87</v>
          </cell>
          <cell r="Q800">
            <v>-0.6</v>
          </cell>
          <cell r="R800" t="str">
            <v>*6*</v>
          </cell>
        </row>
        <row r="801">
          <cell r="J801">
            <v>164225938.97999999</v>
          </cell>
          <cell r="L801">
            <v>174758138.41</v>
          </cell>
          <cell r="P801">
            <v>-10532199.43</v>
          </cell>
          <cell r="Q801">
            <v>-6</v>
          </cell>
          <cell r="R801" t="str">
            <v>*5*</v>
          </cell>
        </row>
        <row r="802">
          <cell r="J802">
            <v>268622886.05000001</v>
          </cell>
          <cell r="L802">
            <v>278427132.48000002</v>
          </cell>
          <cell r="P802">
            <v>-9804246.4299999997</v>
          </cell>
          <cell r="Q802">
            <v>-3.5</v>
          </cell>
          <cell r="R802" t="str">
            <v>*4*</v>
          </cell>
        </row>
        <row r="803">
          <cell r="E803" t="str">
            <v>L549060617</v>
          </cell>
          <cell r="H803" t="str">
            <v>Accrd L-Oth Sun-Ded on Accrl-for local</v>
          </cell>
          <cell r="J803">
            <v>-30951.49</v>
          </cell>
          <cell r="L803">
            <v>-30951.49</v>
          </cell>
          <cell r="P803">
            <v>0</v>
          </cell>
        </row>
        <row r="804">
          <cell r="J804">
            <v>-30951.49</v>
          </cell>
          <cell r="L804">
            <v>-30951.49</v>
          </cell>
          <cell r="P804">
            <v>0</v>
          </cell>
          <cell r="R804" t="str">
            <v>*7*</v>
          </cell>
        </row>
        <row r="805">
          <cell r="J805">
            <v>-30951.49</v>
          </cell>
          <cell r="L805">
            <v>-30951.49</v>
          </cell>
          <cell r="P805">
            <v>0</v>
          </cell>
          <cell r="R805" t="str">
            <v>*6*</v>
          </cell>
        </row>
        <row r="806">
          <cell r="J806">
            <v>-30951.49</v>
          </cell>
          <cell r="L806">
            <v>-30951.49</v>
          </cell>
          <cell r="P806">
            <v>0</v>
          </cell>
          <cell r="R806" t="str">
            <v>*5*</v>
          </cell>
        </row>
        <row r="807">
          <cell r="E807" t="str">
            <v>L585950100</v>
          </cell>
          <cell r="H807" t="str">
            <v>Employee Termination Costs</v>
          </cell>
          <cell r="J807">
            <v>-11742736.550000001</v>
          </cell>
          <cell r="L807">
            <v>-11198047</v>
          </cell>
          <cell r="P807">
            <v>-544689.55000000005</v>
          </cell>
          <cell r="Q807">
            <v>-4.9000000000000004</v>
          </cell>
        </row>
        <row r="808">
          <cell r="E808" t="str">
            <v>L588000001</v>
          </cell>
          <cell r="H808" t="str">
            <v>Emp Pension Plans-Noncurrent-beg.bal.lo</v>
          </cell>
          <cell r="J808">
            <v>-134145305.47</v>
          </cell>
          <cell r="L808">
            <v>-134145305.47</v>
          </cell>
          <cell r="P808">
            <v>0</v>
          </cell>
        </row>
        <row r="809">
          <cell r="E809" t="str">
            <v>L588000002</v>
          </cell>
          <cell r="H809" t="str">
            <v>Emp Pension Plans-Noncurrent-add. loc m</v>
          </cell>
          <cell r="J809">
            <v>-9181671.5299999993</v>
          </cell>
          <cell r="L809">
            <v>-9181671.5299999993</v>
          </cell>
          <cell r="P809">
            <v>0</v>
          </cell>
        </row>
        <row r="810">
          <cell r="E810" t="str">
            <v>L588000004</v>
          </cell>
          <cell r="H810" t="str">
            <v>Emp Pension Plans-Noncurrent-adj. loc m</v>
          </cell>
          <cell r="J810">
            <v>-867095</v>
          </cell>
          <cell r="L810">
            <v>-867095</v>
          </cell>
          <cell r="P810">
            <v>0</v>
          </cell>
        </row>
        <row r="811">
          <cell r="E811" t="str">
            <v>L588000007</v>
          </cell>
          <cell r="H811" t="str">
            <v>Emp Pension Plans-Noncurrent-con. loc m</v>
          </cell>
          <cell r="J811">
            <v>-87807</v>
          </cell>
          <cell r="L811">
            <v>-87807</v>
          </cell>
          <cell r="P811">
            <v>0</v>
          </cell>
        </row>
        <row r="812">
          <cell r="E812" t="str">
            <v>L588000012</v>
          </cell>
          <cell r="H812" t="str">
            <v>Emp Pension Plans-Noncurrent-adj. loc m</v>
          </cell>
          <cell r="J812">
            <v>-181450</v>
          </cell>
          <cell r="L812">
            <v>-181450</v>
          </cell>
          <cell r="P812">
            <v>0</v>
          </cell>
        </row>
        <row r="813">
          <cell r="E813" t="str">
            <v>L588000014</v>
          </cell>
          <cell r="H813" t="str">
            <v>Emp Pension Plans-Noncurrent-adj. loc m</v>
          </cell>
          <cell r="J813">
            <v>-699844</v>
          </cell>
          <cell r="L813">
            <v>-699844</v>
          </cell>
          <cell r="P813">
            <v>0</v>
          </cell>
        </row>
        <row r="814">
          <cell r="E814" t="str">
            <v>L589060101</v>
          </cell>
          <cell r="H814" t="str">
            <v>Sun oth liab -Ded on Accrl-Payroll&amp;Empl</v>
          </cell>
          <cell r="J814">
            <v>-5928690.6799999997</v>
          </cell>
          <cell r="L814">
            <v>-5928690.6799999997</v>
          </cell>
          <cell r="P814">
            <v>0</v>
          </cell>
        </row>
        <row r="815">
          <cell r="E815" t="str">
            <v>L589060102</v>
          </cell>
          <cell r="H815" t="str">
            <v>Sun oth liab -Ded on Accrl-Payroll&amp;Empl</v>
          </cell>
          <cell r="J815">
            <v>-265532.32</v>
          </cell>
          <cell r="L815">
            <v>-265532.32</v>
          </cell>
          <cell r="P815">
            <v>0</v>
          </cell>
        </row>
        <row r="816">
          <cell r="E816" t="str">
            <v>L589060104</v>
          </cell>
          <cell r="H816" t="str">
            <v>Sun oth liab -Ded on Accrl-Payroll&amp;Empl</v>
          </cell>
          <cell r="J816">
            <v>-91973</v>
          </cell>
          <cell r="L816">
            <v>-91973</v>
          </cell>
          <cell r="P816">
            <v>0</v>
          </cell>
        </row>
        <row r="817">
          <cell r="J817">
            <v>-163192105.55000001</v>
          </cell>
          <cell r="L817">
            <v>-162647416</v>
          </cell>
          <cell r="P817">
            <v>-544689.55000000005</v>
          </cell>
          <cell r="Q817">
            <v>-0.3</v>
          </cell>
          <cell r="R817" t="str">
            <v>*6*</v>
          </cell>
        </row>
        <row r="818">
          <cell r="J818">
            <v>-163192105.55000001</v>
          </cell>
          <cell r="L818">
            <v>-162647416</v>
          </cell>
          <cell r="P818">
            <v>-544689.55000000005</v>
          </cell>
          <cell r="Q818">
            <v>-0.3</v>
          </cell>
          <cell r="R818" t="str">
            <v>*5*</v>
          </cell>
        </row>
        <row r="819">
          <cell r="E819" t="str">
            <v>L651000000</v>
          </cell>
          <cell r="H819" t="str">
            <v>Cap Stock - Common Stock issued</v>
          </cell>
          <cell r="J819">
            <v>-36598102.229999997</v>
          </cell>
          <cell r="L819">
            <v>-36598102.229999997</v>
          </cell>
          <cell r="P819">
            <v>0</v>
          </cell>
        </row>
        <row r="820">
          <cell r="J820">
            <v>-36598102.229999997</v>
          </cell>
          <cell r="L820">
            <v>-36598102.229999997</v>
          </cell>
          <cell r="P820">
            <v>0</v>
          </cell>
          <cell r="R820" t="str">
            <v>*6*</v>
          </cell>
        </row>
        <row r="821">
          <cell r="E821" t="str">
            <v>L670000002</v>
          </cell>
          <cell r="H821" t="str">
            <v>Retained Earnings Local add</v>
          </cell>
          <cell r="J821">
            <v>9486409.5</v>
          </cell>
          <cell r="L821">
            <v>9486409.5</v>
          </cell>
          <cell r="P821">
            <v>0</v>
          </cell>
        </row>
        <row r="822">
          <cell r="E822" t="str">
            <v>L940000000</v>
          </cell>
          <cell r="H822" t="str">
            <v>Net income /loss -current</v>
          </cell>
          <cell r="J822">
            <v>85929582.150000006</v>
          </cell>
          <cell r="L822">
            <v>85929582.150000006</v>
          </cell>
          <cell r="P822">
            <v>0</v>
          </cell>
        </row>
        <row r="823">
          <cell r="J823">
            <v>95415991.650000006</v>
          </cell>
          <cell r="L823">
            <v>95415991.650000006</v>
          </cell>
          <cell r="P823">
            <v>0</v>
          </cell>
          <cell r="R823" t="str">
            <v>*6*</v>
          </cell>
        </row>
        <row r="824">
          <cell r="J824">
            <v>58817889.420000002</v>
          </cell>
          <cell r="L824">
            <v>58817889.420000002</v>
          </cell>
          <cell r="P824">
            <v>0</v>
          </cell>
          <cell r="R824" t="str">
            <v>*5*</v>
          </cell>
        </row>
        <row r="825">
          <cell r="J825">
            <v>-104405167.62</v>
          </cell>
          <cell r="L825">
            <v>-103860478.06999999</v>
          </cell>
          <cell r="P825">
            <v>-544689.55000000005</v>
          </cell>
          <cell r="Q825">
            <v>-0.5</v>
          </cell>
          <cell r="R825" t="str">
            <v>*4*</v>
          </cell>
        </row>
        <row r="826">
          <cell r="E826" t="str">
            <v>L801110000</v>
          </cell>
          <cell r="H826" t="str">
            <v>Gross Sales</v>
          </cell>
          <cell r="J826">
            <v>120047</v>
          </cell>
          <cell r="L826">
            <v>0</v>
          </cell>
          <cell r="P826">
            <v>120047</v>
          </cell>
        </row>
        <row r="827">
          <cell r="J827">
            <v>120047</v>
          </cell>
          <cell r="L827">
            <v>0</v>
          </cell>
          <cell r="P827">
            <v>120047</v>
          </cell>
          <cell r="R827" t="str">
            <v>*5*</v>
          </cell>
        </row>
        <row r="828">
          <cell r="E828" t="str">
            <v>L008300000</v>
          </cell>
          <cell r="H828" t="str">
            <v>Depreciation - General</v>
          </cell>
          <cell r="J828">
            <v>-6071245.9900000002</v>
          </cell>
          <cell r="L828">
            <v>-6071245.9900000002</v>
          </cell>
          <cell r="P828">
            <v>0</v>
          </cell>
        </row>
        <row r="829">
          <cell r="E829" t="str">
            <v>L008300030</v>
          </cell>
          <cell r="H829" t="str">
            <v>Depreciation - General - For Local Mapp</v>
          </cell>
          <cell r="J829">
            <v>16037079.300000001</v>
          </cell>
          <cell r="L829">
            <v>7967927.7199999997</v>
          </cell>
          <cell r="P829">
            <v>8069151.5800000001</v>
          </cell>
          <cell r="Q829">
            <v>101.3</v>
          </cell>
        </row>
        <row r="830">
          <cell r="E830" t="str">
            <v>L008300040</v>
          </cell>
          <cell r="H830" t="str">
            <v>Depreciation - General - For Local Mapp</v>
          </cell>
          <cell r="J830">
            <v>3372.89</v>
          </cell>
          <cell r="L830">
            <v>1686.44</v>
          </cell>
          <cell r="P830">
            <v>1686.45</v>
          </cell>
          <cell r="Q830">
            <v>100</v>
          </cell>
        </row>
        <row r="831">
          <cell r="E831" t="str">
            <v>L008300050</v>
          </cell>
          <cell r="H831" t="str">
            <v>Depreciation - General - For Local Mapp</v>
          </cell>
          <cell r="J831">
            <v>141950.12</v>
          </cell>
          <cell r="L831">
            <v>67599.14</v>
          </cell>
          <cell r="P831">
            <v>74350.98</v>
          </cell>
          <cell r="Q831">
            <v>110</v>
          </cell>
        </row>
        <row r="832">
          <cell r="E832" t="str">
            <v>L008300060</v>
          </cell>
          <cell r="H832" t="str">
            <v>Depreciation - General - For Local Mapp</v>
          </cell>
          <cell r="J832">
            <v>249697.96</v>
          </cell>
          <cell r="L832">
            <v>123668.87</v>
          </cell>
          <cell r="P832">
            <v>126029.09</v>
          </cell>
          <cell r="Q832">
            <v>101.9</v>
          </cell>
        </row>
        <row r="833">
          <cell r="E833" t="str">
            <v>L008300080</v>
          </cell>
          <cell r="H833" t="str">
            <v>Depreciation - General - For Local Mapp</v>
          </cell>
          <cell r="J833">
            <v>13092260.75</v>
          </cell>
          <cell r="L833">
            <v>6539177.04</v>
          </cell>
          <cell r="P833">
            <v>6553083.71</v>
          </cell>
          <cell r="Q833">
            <v>100.2</v>
          </cell>
        </row>
        <row r="834">
          <cell r="E834" t="str">
            <v>L008300090</v>
          </cell>
          <cell r="H834" t="str">
            <v>Depreciation - General - For Local Mapp</v>
          </cell>
          <cell r="J834">
            <v>3699.85</v>
          </cell>
          <cell r="L834">
            <v>1849.92</v>
          </cell>
          <cell r="P834">
            <v>1849.93</v>
          </cell>
          <cell r="Q834">
            <v>100</v>
          </cell>
        </row>
        <row r="835">
          <cell r="J835">
            <v>23456814.879999999</v>
          </cell>
          <cell r="L835">
            <v>8630663.1400000006</v>
          </cell>
          <cell r="P835">
            <v>14826151.74</v>
          </cell>
          <cell r="Q835">
            <v>171.8</v>
          </cell>
          <cell r="R835" t="str">
            <v>*5*</v>
          </cell>
        </row>
        <row r="836">
          <cell r="E836" t="str">
            <v>L884066901</v>
          </cell>
          <cell r="H836" t="str">
            <v>Separation and Layoff Costs - normal</v>
          </cell>
          <cell r="J836">
            <v>544689.55000000005</v>
          </cell>
          <cell r="L836">
            <v>0</v>
          </cell>
          <cell r="P836">
            <v>544689.55000000005</v>
          </cell>
        </row>
        <row r="837">
          <cell r="E837" t="str">
            <v>L889011000</v>
          </cell>
          <cell r="H837" t="str">
            <v>Misc Deductions - Deductible</v>
          </cell>
          <cell r="J837">
            <v>-1307000</v>
          </cell>
          <cell r="L837">
            <v>-459000</v>
          </cell>
          <cell r="P837">
            <v>-848000</v>
          </cell>
          <cell r="Q837">
            <v>-184.7</v>
          </cell>
        </row>
        <row r="838">
          <cell r="J838">
            <v>-762310.45</v>
          </cell>
          <cell r="L838">
            <v>-459000</v>
          </cell>
          <cell r="P838">
            <v>-303310.45</v>
          </cell>
          <cell r="Q838">
            <v>-66.099999999999994</v>
          </cell>
          <cell r="R838" t="str">
            <v>*5*</v>
          </cell>
        </row>
        <row r="839">
          <cell r="E839" t="str">
            <v>L925611010</v>
          </cell>
          <cell r="H839" t="str">
            <v>Exchange Gain on Foreign Transact. -Unr</v>
          </cell>
          <cell r="J839">
            <v>-1350.81</v>
          </cell>
          <cell r="L839">
            <v>-1350.81</v>
          </cell>
          <cell r="P839">
            <v>0</v>
          </cell>
        </row>
        <row r="840">
          <cell r="E840" t="str">
            <v>L927900000</v>
          </cell>
          <cell r="H840" t="str">
            <v>Amortization of Goodwill</v>
          </cell>
          <cell r="J840">
            <v>341612.72</v>
          </cell>
          <cell r="L840">
            <v>170806.36</v>
          </cell>
          <cell r="P840">
            <v>170806.36</v>
          </cell>
          <cell r="Q840">
            <v>100</v>
          </cell>
        </row>
        <row r="841">
          <cell r="E841" t="str">
            <v>L928004500</v>
          </cell>
          <cell r="H841" t="str">
            <v>Amortization of Intangible assets</v>
          </cell>
          <cell r="J841">
            <v>758146.49</v>
          </cell>
          <cell r="L841">
            <v>332119.98</v>
          </cell>
          <cell r="P841">
            <v>426026.51</v>
          </cell>
          <cell r="Q841">
            <v>128.30000000000001</v>
          </cell>
        </row>
        <row r="842">
          <cell r="J842">
            <v>1098408.3999999999</v>
          </cell>
          <cell r="L842">
            <v>501575.53</v>
          </cell>
          <cell r="P842">
            <v>596832.87</v>
          </cell>
          <cell r="Q842">
            <v>119</v>
          </cell>
          <cell r="R842" t="str">
            <v>*5*</v>
          </cell>
        </row>
        <row r="843">
          <cell r="J843">
            <v>23912959.829999998</v>
          </cell>
          <cell r="L843">
            <v>8673238.6699999999</v>
          </cell>
          <cell r="P843">
            <v>15239721.16</v>
          </cell>
          <cell r="Q843">
            <v>175.7</v>
          </cell>
          <cell r="R843" t="str">
            <v>*4*</v>
          </cell>
        </row>
        <row r="844">
          <cell r="J844">
            <v>188130678.25999999</v>
          </cell>
          <cell r="L844">
            <v>183239893.08000001</v>
          </cell>
          <cell r="P844">
            <v>4890785.18</v>
          </cell>
          <cell r="Q844">
            <v>2.7</v>
          </cell>
          <cell r="R844" t="str">
            <v>*3*</v>
          </cell>
        </row>
        <row r="845">
          <cell r="E845" t="str">
            <v>B320000000</v>
          </cell>
          <cell r="H845" t="str">
            <v>Contra account - asset acquisition</v>
          </cell>
          <cell r="J845">
            <v>-271046696.63999999</v>
          </cell>
          <cell r="L845">
            <v>-266155911.46000001</v>
          </cell>
          <cell r="P845">
            <v>-4890785.18</v>
          </cell>
          <cell r="Q845">
            <v>-1.8</v>
          </cell>
        </row>
        <row r="846">
          <cell r="E846" t="str">
            <v>B777700000</v>
          </cell>
          <cell r="H846" t="str">
            <v>Interlinked Ledger Balancing Acc</v>
          </cell>
          <cell r="J846">
            <v>82916018.379999995</v>
          </cell>
          <cell r="L846">
            <v>82916018.379999995</v>
          </cell>
          <cell r="P846">
            <v>0</v>
          </cell>
        </row>
        <row r="847">
          <cell r="J847">
            <v>-188130678.25999999</v>
          </cell>
          <cell r="L847">
            <v>-183239893.08000001</v>
          </cell>
          <cell r="P847">
            <v>-4890785.18</v>
          </cell>
          <cell r="Q847">
            <v>-2.7</v>
          </cell>
          <cell r="R847" t="str">
            <v>*3*</v>
          </cell>
        </row>
        <row r="848">
          <cell r="J848">
            <v>0</v>
          </cell>
          <cell r="L848">
            <v>0</v>
          </cell>
          <cell r="P848">
            <v>0</v>
          </cell>
          <cell r="R848" t="str">
            <v>*2*</v>
          </cell>
        </row>
        <row r="849">
          <cell r="E849" t="str">
            <v>S999800000</v>
          </cell>
          <cell r="H849" t="str">
            <v>Direkt Material Consumption</v>
          </cell>
          <cell r="J849">
            <v>27140132.940000001</v>
          </cell>
          <cell r="L849">
            <v>14367424.85</v>
          </cell>
          <cell r="P849">
            <v>12772708.09</v>
          </cell>
          <cell r="Q849">
            <v>88.9</v>
          </cell>
        </row>
        <row r="850">
          <cell r="E850" t="str">
            <v>S999900000</v>
          </cell>
          <cell r="H850" t="str">
            <v>Invent. Change Material</v>
          </cell>
          <cell r="J850">
            <v>-27140132.940000001</v>
          </cell>
          <cell r="L850">
            <v>-14367424.85</v>
          </cell>
          <cell r="P850">
            <v>-12772708.09</v>
          </cell>
          <cell r="Q850">
            <v>-88.9</v>
          </cell>
        </row>
        <row r="851">
          <cell r="J851">
            <v>0</v>
          </cell>
          <cell r="L851">
            <v>0</v>
          </cell>
          <cell r="P851">
            <v>0</v>
          </cell>
          <cell r="R851" t="str">
            <v>*2*</v>
          </cell>
        </row>
        <row r="852">
          <cell r="J852">
            <v>0</v>
          </cell>
          <cell r="L852">
            <v>0</v>
          </cell>
          <cell r="P852">
            <v>0</v>
          </cell>
          <cell r="R852" t="str">
            <v>*1*</v>
          </cell>
        </row>
      </sheetData>
      <sheetData sheetId="11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4">
          <cell r="A4" t="str">
            <v>Opel Motoren KL GmbH                                      Bilanz/GuV                              Zeit 11:16:25     Datum 04.03.2004</v>
          </cell>
        </row>
        <row r="5">
          <cell r="A5" t="str">
            <v>Kaiserslautern                                                                                    RFBILA00/TZPH18   Seite          1</v>
          </cell>
        </row>
        <row r="7">
          <cell r="A7" t="str">
            <v>Buchungskreis</v>
          </cell>
          <cell r="F7" t="str">
            <v>05AG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B9" t="str">
            <v>V</v>
          </cell>
          <cell r="C9" t="str">
            <v>Buch</v>
          </cell>
          <cell r="D9" t="str">
            <v>Ges-</v>
          </cell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B10" t="str">
            <v>S</v>
          </cell>
          <cell r="C10" t="str">
            <v>krs.</v>
          </cell>
          <cell r="D10" t="str">
            <v>ber.</v>
          </cell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C16" t="str">
            <v>05AG</v>
          </cell>
          <cell r="E16" t="str">
            <v>S10510407A</v>
          </cell>
          <cell r="H16" t="str">
            <v>CiB - Bank 04 Acc 07 - Bank Acc</v>
          </cell>
          <cell r="J16">
            <v>69941.17</v>
          </cell>
          <cell r="L16">
            <v>328564.68</v>
          </cell>
          <cell r="P16">
            <v>-258623.51</v>
          </cell>
          <cell r="Q16">
            <v>-78.7</v>
          </cell>
        </row>
        <row r="17">
          <cell r="C17" t="str">
            <v>05AG</v>
          </cell>
          <cell r="E17" t="str">
            <v>S10510422A</v>
          </cell>
          <cell r="H17" t="str">
            <v>CiB - Bank 04 Act 22 - Bank Act</v>
          </cell>
          <cell r="J17">
            <v>0</v>
          </cell>
          <cell r="L17">
            <v>4400</v>
          </cell>
          <cell r="P17">
            <v>-4400</v>
          </cell>
          <cell r="Q17">
            <v>-100</v>
          </cell>
        </row>
        <row r="18">
          <cell r="J18">
            <v>69941.17</v>
          </cell>
          <cell r="L18">
            <v>332964.68</v>
          </cell>
          <cell r="P18">
            <v>-263023.51</v>
          </cell>
          <cell r="Q18">
            <v>-79</v>
          </cell>
          <cell r="R18" t="str">
            <v>*5*</v>
          </cell>
        </row>
        <row r="19">
          <cell r="C19" t="str">
            <v>05AG</v>
          </cell>
          <cell r="E19" t="str">
            <v>S10550422C</v>
          </cell>
          <cell r="H19" t="str">
            <v>CiT - Bank 04 Act 22 - Outgoing dom tra</v>
          </cell>
          <cell r="J19">
            <v>-89801.82</v>
          </cell>
          <cell r="L19">
            <v>0</v>
          </cell>
          <cell r="P19">
            <v>-89801.82</v>
          </cell>
        </row>
        <row r="20">
          <cell r="J20">
            <v>-89801.82</v>
          </cell>
          <cell r="L20">
            <v>0</v>
          </cell>
          <cell r="P20">
            <v>-89801.82</v>
          </cell>
          <cell r="R20" t="str">
            <v>*5*</v>
          </cell>
        </row>
        <row r="21">
          <cell r="J21">
            <v>-19860.650000000001</v>
          </cell>
          <cell r="L21">
            <v>332964.68</v>
          </cell>
          <cell r="P21">
            <v>-352825.33</v>
          </cell>
          <cell r="Q21">
            <v>-106</v>
          </cell>
          <cell r="R21" t="str">
            <v>*4*</v>
          </cell>
        </row>
        <row r="22">
          <cell r="J22">
            <v>-19860.650000000001</v>
          </cell>
          <cell r="L22">
            <v>332964.68</v>
          </cell>
          <cell r="P22">
            <v>-352825.33</v>
          </cell>
          <cell r="Q22">
            <v>-106</v>
          </cell>
          <cell r="R22" t="str">
            <v>*3*</v>
          </cell>
        </row>
        <row r="23">
          <cell r="C23" t="str">
            <v>05AG</v>
          </cell>
          <cell r="E23" t="str">
            <v>S140100099</v>
          </cell>
          <cell r="H23" t="str">
            <v>Notes Receivables-Allied, adjustment ac</v>
          </cell>
          <cell r="J23">
            <v>42323865.979999997</v>
          </cell>
          <cell r="L23">
            <v>37983202.630000003</v>
          </cell>
          <cell r="P23">
            <v>4340663.3499999996</v>
          </cell>
          <cell r="Q23">
            <v>11.4</v>
          </cell>
        </row>
        <row r="24">
          <cell r="J24">
            <v>42323865.979999997</v>
          </cell>
          <cell r="L24">
            <v>37983202.630000003</v>
          </cell>
          <cell r="P24">
            <v>4340663.3499999996</v>
          </cell>
          <cell r="Q24">
            <v>11.4</v>
          </cell>
          <cell r="R24" t="str">
            <v>*5*</v>
          </cell>
        </row>
        <row r="25">
          <cell r="J25">
            <v>42323865.979999997</v>
          </cell>
          <cell r="L25">
            <v>37983202.630000003</v>
          </cell>
          <cell r="P25">
            <v>4340663.3499999996</v>
          </cell>
          <cell r="Q25">
            <v>11.4</v>
          </cell>
          <cell r="R25" t="str">
            <v>*4*</v>
          </cell>
        </row>
        <row r="26">
          <cell r="J26">
            <v>42323865.979999997</v>
          </cell>
          <cell r="L26">
            <v>37983202.630000003</v>
          </cell>
          <cell r="P26">
            <v>4340663.3499999996</v>
          </cell>
          <cell r="Q26">
            <v>11.4</v>
          </cell>
          <cell r="R26" t="str">
            <v>*3*</v>
          </cell>
        </row>
        <row r="27">
          <cell r="C27" t="str">
            <v>05AG</v>
          </cell>
          <cell r="E27" t="str">
            <v>G160100099</v>
          </cell>
          <cell r="H27" t="str">
            <v>Account Receivables-Allied correction a</v>
          </cell>
          <cell r="J27">
            <v>34.64</v>
          </cell>
          <cell r="L27">
            <v>9.3000000000000007</v>
          </cell>
          <cell r="P27">
            <v>25.34</v>
          </cell>
          <cell r="Q27">
            <v>272.5</v>
          </cell>
        </row>
        <row r="28">
          <cell r="C28" t="str">
            <v>05AG</v>
          </cell>
          <cell r="E28" t="str">
            <v>S160100000</v>
          </cell>
          <cell r="H28" t="str">
            <v>Accounts Receivable-Allied</v>
          </cell>
          <cell r="J28">
            <v>57624956.780000001</v>
          </cell>
          <cell r="L28">
            <v>52361921.490000002</v>
          </cell>
          <cell r="P28">
            <v>5263035.29</v>
          </cell>
          <cell r="Q28">
            <v>10.1</v>
          </cell>
        </row>
        <row r="29">
          <cell r="C29" t="str">
            <v>05AG</v>
          </cell>
          <cell r="E29" t="str">
            <v>S160100099</v>
          </cell>
          <cell r="H29" t="str">
            <v>Acc Receivables-Allied, adjustment acct</v>
          </cell>
          <cell r="J29">
            <v>-1000.2</v>
          </cell>
          <cell r="L29">
            <v>-1000.2</v>
          </cell>
          <cell r="P29">
            <v>0</v>
          </cell>
        </row>
        <row r="30">
          <cell r="J30">
            <v>57623991.219999999</v>
          </cell>
          <cell r="L30">
            <v>52360930.590000004</v>
          </cell>
          <cell r="P30">
            <v>5263060.63</v>
          </cell>
          <cell r="Q30">
            <v>10.1</v>
          </cell>
          <cell r="R30" t="str">
            <v>*5*</v>
          </cell>
        </row>
        <row r="31">
          <cell r="J31">
            <v>57623991.219999999</v>
          </cell>
          <cell r="L31">
            <v>52360930.590000004</v>
          </cell>
          <cell r="P31">
            <v>5263060.63</v>
          </cell>
          <cell r="Q31">
            <v>10.1</v>
          </cell>
          <cell r="R31" t="str">
            <v>*4*</v>
          </cell>
        </row>
        <row r="32">
          <cell r="C32" t="str">
            <v>05AG</v>
          </cell>
          <cell r="E32" t="str">
            <v>G188000099</v>
          </cell>
          <cell r="H32" t="str">
            <v>Sundry Receivables - non trade Correct.</v>
          </cell>
          <cell r="J32">
            <v>39.090000000000003</v>
          </cell>
          <cell r="L32">
            <v>15.15</v>
          </cell>
          <cell r="P32">
            <v>23.94</v>
          </cell>
          <cell r="Q32">
            <v>158</v>
          </cell>
        </row>
        <row r="33">
          <cell r="C33" t="str">
            <v>05AG</v>
          </cell>
          <cell r="E33" t="str">
            <v>S181000000</v>
          </cell>
          <cell r="H33" t="str">
            <v>Accounts Receivables - Outside - Trade</v>
          </cell>
          <cell r="J33">
            <v>6841573.5899999999</v>
          </cell>
          <cell r="L33">
            <v>6261043.2999999998</v>
          </cell>
          <cell r="P33">
            <v>580530.29</v>
          </cell>
          <cell r="Q33">
            <v>9.3000000000000007</v>
          </cell>
        </row>
        <row r="34">
          <cell r="C34" t="str">
            <v>05AG</v>
          </cell>
          <cell r="E34" t="str">
            <v>S181000099</v>
          </cell>
          <cell r="H34" t="str">
            <v>Accounts Receivables-Outside-Trade,adju</v>
          </cell>
          <cell r="J34">
            <v>-18994.62</v>
          </cell>
          <cell r="L34">
            <v>-18994.62</v>
          </cell>
          <cell r="P34">
            <v>0</v>
          </cell>
        </row>
        <row r="35">
          <cell r="C35" t="str">
            <v>05AG</v>
          </cell>
          <cell r="E35" t="str">
            <v>S18100412H</v>
          </cell>
          <cell r="H35" t="str">
            <v>A/R - Bank 04 Act 12 - Cash Entry</v>
          </cell>
          <cell r="J35">
            <v>-1207.48</v>
          </cell>
          <cell r="L35">
            <v>0</v>
          </cell>
          <cell r="P35">
            <v>-1207.48</v>
          </cell>
        </row>
        <row r="36">
          <cell r="C36" t="str">
            <v>05AG</v>
          </cell>
          <cell r="E36" t="str">
            <v>S18100422H</v>
          </cell>
          <cell r="H36" t="str">
            <v>A/R - Bank 04 Act 22 - Cash Entry</v>
          </cell>
          <cell r="J36">
            <v>-6221.77</v>
          </cell>
          <cell r="L36">
            <v>-6929.37</v>
          </cell>
          <cell r="P36">
            <v>707.6</v>
          </cell>
          <cell r="Q36">
            <v>10.199999999999999</v>
          </cell>
        </row>
        <row r="37">
          <cell r="C37" t="str">
            <v>05AG</v>
          </cell>
          <cell r="E37" t="str">
            <v>S188000000</v>
          </cell>
          <cell r="H37" t="str">
            <v>Sundry Receivables - Non Trade</v>
          </cell>
          <cell r="J37">
            <v>245285.66</v>
          </cell>
          <cell r="L37">
            <v>235806.3</v>
          </cell>
          <cell r="P37">
            <v>9479.36</v>
          </cell>
          <cell r="Q37">
            <v>4</v>
          </cell>
        </row>
        <row r="38">
          <cell r="C38" t="str">
            <v>05AG</v>
          </cell>
          <cell r="E38" t="str">
            <v>S188000099</v>
          </cell>
          <cell r="H38" t="str">
            <v>Sundry Receivables - non trade, adjustm</v>
          </cell>
          <cell r="J38">
            <v>20851.77</v>
          </cell>
          <cell r="L38">
            <v>20851.77</v>
          </cell>
          <cell r="P38">
            <v>0</v>
          </cell>
        </row>
        <row r="39">
          <cell r="C39" t="str">
            <v>05AG</v>
          </cell>
          <cell r="E39" t="str">
            <v>S188200005</v>
          </cell>
          <cell r="H39" t="str">
            <v>Acc Receivable-Employee, Non-trade-Payr</v>
          </cell>
          <cell r="J39">
            <v>-304.82</v>
          </cell>
          <cell r="L39">
            <v>-925.16</v>
          </cell>
          <cell r="P39">
            <v>620.34</v>
          </cell>
          <cell r="Q39">
            <v>67.099999999999994</v>
          </cell>
        </row>
        <row r="40">
          <cell r="C40" t="str">
            <v>05AG</v>
          </cell>
          <cell r="E40" t="str">
            <v>S189000000</v>
          </cell>
          <cell r="H40" t="str">
            <v>Doubtful Accounts</v>
          </cell>
          <cell r="J40">
            <v>8.23</v>
          </cell>
          <cell r="L40">
            <v>8.23</v>
          </cell>
          <cell r="P40">
            <v>0</v>
          </cell>
        </row>
        <row r="41">
          <cell r="C41" t="str">
            <v>05AG</v>
          </cell>
          <cell r="E41" t="str">
            <v>S189500000</v>
          </cell>
          <cell r="H41" t="str">
            <v>Accounts Payable with Debit Balances</v>
          </cell>
          <cell r="J41">
            <v>180667.82</v>
          </cell>
          <cell r="L41">
            <v>197252.11</v>
          </cell>
          <cell r="P41">
            <v>-16584.29</v>
          </cell>
          <cell r="Q41">
            <v>-8.4</v>
          </cell>
        </row>
        <row r="42">
          <cell r="J42">
            <v>7261697.4699999997</v>
          </cell>
          <cell r="L42">
            <v>6688127.71</v>
          </cell>
          <cell r="P42">
            <v>573569.76</v>
          </cell>
          <cell r="Q42">
            <v>8.6</v>
          </cell>
          <cell r="R42" t="str">
            <v>*4*</v>
          </cell>
        </row>
        <row r="43">
          <cell r="J43">
            <v>64885688.689999998</v>
          </cell>
          <cell r="L43">
            <v>59049058.299999997</v>
          </cell>
          <cell r="P43">
            <v>5836630.3899999997</v>
          </cell>
          <cell r="Q43">
            <v>9.9</v>
          </cell>
          <cell r="R43" t="str">
            <v>*3*</v>
          </cell>
        </row>
        <row r="44">
          <cell r="C44" t="str">
            <v>05AG</v>
          </cell>
          <cell r="E44" t="str">
            <v>G200100000</v>
          </cell>
          <cell r="H44" t="str">
            <v>Accrued Accounts Rec - Allied Units Co.</v>
          </cell>
          <cell r="J44">
            <v>17436.849999999999</v>
          </cell>
          <cell r="L44">
            <v>23362.9</v>
          </cell>
          <cell r="P44">
            <v>-5926.05</v>
          </cell>
          <cell r="Q44">
            <v>-25.4</v>
          </cell>
        </row>
        <row r="45">
          <cell r="C45" t="str">
            <v>05AG</v>
          </cell>
          <cell r="E45" t="str">
            <v>S200100000</v>
          </cell>
          <cell r="H45" t="str">
            <v>Accrued Accounts Rec - Allied Units Co.</v>
          </cell>
          <cell r="J45">
            <v>1336000</v>
          </cell>
          <cell r="L45">
            <v>0</v>
          </cell>
          <cell r="P45">
            <v>1336000</v>
          </cell>
        </row>
        <row r="46">
          <cell r="C46" t="str">
            <v>05AG</v>
          </cell>
          <cell r="E46" t="str">
            <v>S200100010</v>
          </cell>
          <cell r="H46" t="str">
            <v>Accrued Accounts Rec - Allied Units Co.</v>
          </cell>
          <cell r="J46">
            <v>2068927.89</v>
          </cell>
          <cell r="L46">
            <v>6018635.4199999999</v>
          </cell>
          <cell r="P46">
            <v>-3949707.53</v>
          </cell>
          <cell r="Q46">
            <v>-65.599999999999994</v>
          </cell>
        </row>
        <row r="47">
          <cell r="J47">
            <v>3422364.74</v>
          </cell>
          <cell r="L47">
            <v>6041998.3200000003</v>
          </cell>
          <cell r="P47">
            <v>-2619633.58</v>
          </cell>
          <cell r="Q47">
            <v>-43.4</v>
          </cell>
          <cell r="R47" t="str">
            <v>*5*</v>
          </cell>
        </row>
        <row r="48">
          <cell r="J48">
            <v>3422364.74</v>
          </cell>
          <cell r="L48">
            <v>6041998.3200000003</v>
          </cell>
          <cell r="P48">
            <v>-2619633.58</v>
          </cell>
          <cell r="Q48">
            <v>-43.4</v>
          </cell>
          <cell r="R48" t="str">
            <v>*4*</v>
          </cell>
        </row>
        <row r="49">
          <cell r="C49" t="str">
            <v>05AG</v>
          </cell>
          <cell r="E49" t="str">
            <v>S221000000</v>
          </cell>
          <cell r="H49" t="str">
            <v>Accrued Accounts Receivable - Outside O</v>
          </cell>
          <cell r="J49">
            <v>410934.45</v>
          </cell>
          <cell r="L49">
            <v>410934.45</v>
          </cell>
          <cell r="P49">
            <v>0</v>
          </cell>
        </row>
        <row r="50">
          <cell r="C50" t="str">
            <v>05AG</v>
          </cell>
          <cell r="E50" t="str">
            <v>S221000006</v>
          </cell>
          <cell r="H50" t="str">
            <v>Accrued Acc. Rec.-Domestic- VAT-for loc</v>
          </cell>
          <cell r="J50">
            <v>61543.41</v>
          </cell>
          <cell r="L50">
            <v>49845.05</v>
          </cell>
          <cell r="P50">
            <v>11698.36</v>
          </cell>
          <cell r="Q50">
            <v>23.5</v>
          </cell>
        </row>
        <row r="51">
          <cell r="C51" t="str">
            <v>05AG</v>
          </cell>
          <cell r="E51" t="str">
            <v>S221000011</v>
          </cell>
          <cell r="H51" t="str">
            <v>Acquisition tax. - Input</v>
          </cell>
          <cell r="J51">
            <v>13434423.35</v>
          </cell>
          <cell r="L51">
            <v>12696517.65</v>
          </cell>
          <cell r="P51">
            <v>737905.7</v>
          </cell>
          <cell r="Q51">
            <v>5.8</v>
          </cell>
        </row>
        <row r="52">
          <cell r="C52" t="str">
            <v>05AG</v>
          </cell>
          <cell r="E52" t="str">
            <v>S221000012</v>
          </cell>
          <cell r="H52" t="str">
            <v>Acquisition tax. - Output</v>
          </cell>
          <cell r="J52">
            <v>-13434423.35</v>
          </cell>
          <cell r="L52">
            <v>-12696517.65</v>
          </cell>
          <cell r="P52">
            <v>-737905.7</v>
          </cell>
          <cell r="Q52">
            <v>-5.8</v>
          </cell>
        </row>
        <row r="53">
          <cell r="C53" t="str">
            <v>05AG</v>
          </cell>
          <cell r="E53" t="str">
            <v>S221000013</v>
          </cell>
          <cell r="H53" t="str">
            <v>Acquisition tax. - Input - for local ma</v>
          </cell>
          <cell r="J53">
            <v>1641165.92</v>
          </cell>
          <cell r="L53">
            <v>1564747.93</v>
          </cell>
          <cell r="P53">
            <v>76417.990000000005</v>
          </cell>
          <cell r="Q53">
            <v>4.9000000000000004</v>
          </cell>
        </row>
        <row r="54">
          <cell r="C54" t="str">
            <v>05AG</v>
          </cell>
          <cell r="E54" t="str">
            <v>S221000014</v>
          </cell>
          <cell r="H54" t="str">
            <v>Acquisition tax. - Output - for local m</v>
          </cell>
          <cell r="J54">
            <v>-1641165.92</v>
          </cell>
          <cell r="L54">
            <v>-1564747.93</v>
          </cell>
          <cell r="P54">
            <v>-76417.990000000005</v>
          </cell>
          <cell r="Q54">
            <v>-4.9000000000000004</v>
          </cell>
        </row>
        <row r="55">
          <cell r="C55" t="str">
            <v>05AG</v>
          </cell>
          <cell r="E55" t="str">
            <v>S221000015</v>
          </cell>
          <cell r="H55" t="str">
            <v>Accrued Acc. Rec.- Foreign VAT</v>
          </cell>
          <cell r="J55">
            <v>128908.54</v>
          </cell>
          <cell r="L55">
            <v>128908.54</v>
          </cell>
          <cell r="P55">
            <v>0</v>
          </cell>
        </row>
        <row r="56">
          <cell r="C56" t="str">
            <v>05AG</v>
          </cell>
          <cell r="E56" t="str">
            <v>S221000016</v>
          </cell>
          <cell r="H56" t="str">
            <v>Accrued Acc. Rec.- Frgn - VAT - EEC</v>
          </cell>
          <cell r="J56">
            <v>-4342611.6399999997</v>
          </cell>
          <cell r="L56">
            <v>-4342611.6399999997</v>
          </cell>
          <cell r="P56">
            <v>0</v>
          </cell>
        </row>
        <row r="57">
          <cell r="C57" t="str">
            <v>05AG</v>
          </cell>
          <cell r="E57" t="str">
            <v>S221000049</v>
          </cell>
          <cell r="H57" t="str">
            <v>Accrd Act Rec-Outside Othr Sndry-For Lo</v>
          </cell>
          <cell r="J57">
            <v>28.58</v>
          </cell>
          <cell r="L57">
            <v>28.58</v>
          </cell>
          <cell r="P57">
            <v>0</v>
          </cell>
        </row>
        <row r="58">
          <cell r="C58" t="str">
            <v>05AG</v>
          </cell>
          <cell r="E58" t="str">
            <v>S221000055</v>
          </cell>
          <cell r="H58" t="str">
            <v>Accrd Act Rec-Outside Othr Sndry-For Lo</v>
          </cell>
          <cell r="J58">
            <v>147710.95000000001</v>
          </cell>
          <cell r="L58">
            <v>147710.95000000001</v>
          </cell>
          <cell r="P58">
            <v>0</v>
          </cell>
        </row>
        <row r="59">
          <cell r="C59" t="str">
            <v>05AG</v>
          </cell>
          <cell r="E59" t="str">
            <v>S221000056</v>
          </cell>
          <cell r="H59" t="str">
            <v>Accrd Act Rec-Outside Othr Sndry-For Lo</v>
          </cell>
          <cell r="J59">
            <v>4342611.6399999997</v>
          </cell>
          <cell r="L59">
            <v>4342611.6399999997</v>
          </cell>
          <cell r="P59">
            <v>0</v>
          </cell>
        </row>
        <row r="60">
          <cell r="C60" t="str">
            <v>05AG</v>
          </cell>
          <cell r="E60" t="str">
            <v>S221000057</v>
          </cell>
          <cell r="H60" t="str">
            <v>Accrd Act Rec-Outside Othr Sndry-For Lo</v>
          </cell>
          <cell r="J60">
            <v>7360</v>
          </cell>
          <cell r="L60">
            <v>7360</v>
          </cell>
          <cell r="P60">
            <v>0</v>
          </cell>
        </row>
        <row r="61">
          <cell r="J61">
            <v>756485.93</v>
          </cell>
          <cell r="L61">
            <v>744787.57</v>
          </cell>
          <cell r="P61">
            <v>11698.36</v>
          </cell>
          <cell r="Q61">
            <v>1.6</v>
          </cell>
          <cell r="R61" t="str">
            <v>*5*</v>
          </cell>
        </row>
        <row r="62">
          <cell r="J62">
            <v>756485.93</v>
          </cell>
          <cell r="L62">
            <v>744787.57</v>
          </cell>
          <cell r="P62">
            <v>11698.36</v>
          </cell>
          <cell r="Q62">
            <v>1.6</v>
          </cell>
          <cell r="R62" t="str">
            <v>*4*</v>
          </cell>
        </row>
        <row r="63">
          <cell r="J63">
            <v>4178850.67</v>
          </cell>
          <cell r="L63">
            <v>6786785.8899999997</v>
          </cell>
          <cell r="P63">
            <v>-2607935.2200000002</v>
          </cell>
          <cell r="Q63">
            <v>-38.4</v>
          </cell>
          <cell r="R63" t="str">
            <v>*3*</v>
          </cell>
        </row>
        <row r="64">
          <cell r="C64" t="str">
            <v>05AG</v>
          </cell>
          <cell r="E64" t="str">
            <v>S240075055</v>
          </cell>
          <cell r="H64" t="str">
            <v>Productive Material - WPCS blocked from</v>
          </cell>
          <cell r="J64">
            <v>-110774.49</v>
          </cell>
          <cell r="L64">
            <v>-25005.34</v>
          </cell>
          <cell r="P64">
            <v>-85769.15</v>
          </cell>
          <cell r="Q64">
            <v>-343</v>
          </cell>
        </row>
        <row r="65">
          <cell r="C65" t="str">
            <v>05AG</v>
          </cell>
          <cell r="E65" t="str">
            <v>S2400750A0</v>
          </cell>
          <cell r="H65" t="str">
            <v>Productive Material MGO Plnt A</v>
          </cell>
          <cell r="J65">
            <v>10016938.789999999</v>
          </cell>
          <cell r="L65">
            <v>10975301.279999999</v>
          </cell>
          <cell r="P65">
            <v>-958362.49</v>
          </cell>
          <cell r="Q65">
            <v>-8.6999999999999993</v>
          </cell>
        </row>
        <row r="66">
          <cell r="C66" t="str">
            <v>05AG</v>
          </cell>
          <cell r="E66" t="str">
            <v>S240076100</v>
          </cell>
          <cell r="H66" t="str">
            <v>Productive Material at Outside Points</v>
          </cell>
          <cell r="J66">
            <v>6713556.3700000001</v>
          </cell>
          <cell r="L66">
            <v>6665057.3600000003</v>
          </cell>
          <cell r="P66">
            <v>48499.01</v>
          </cell>
          <cell r="Q66">
            <v>0.7</v>
          </cell>
        </row>
        <row r="67">
          <cell r="C67" t="str">
            <v>05AG</v>
          </cell>
          <cell r="E67" t="str">
            <v>S240077000</v>
          </cell>
          <cell r="H67" t="str">
            <v>Expense Material</v>
          </cell>
          <cell r="J67">
            <v>1228069.73</v>
          </cell>
          <cell r="L67">
            <v>1253173.55</v>
          </cell>
          <cell r="P67">
            <v>-25103.82</v>
          </cell>
          <cell r="Q67">
            <v>-2</v>
          </cell>
        </row>
        <row r="68">
          <cell r="C68" t="str">
            <v>05AG</v>
          </cell>
          <cell r="E68" t="str">
            <v>S240078000</v>
          </cell>
          <cell r="H68" t="str">
            <v>Inbound Transportation</v>
          </cell>
          <cell r="J68">
            <v>635705.21</v>
          </cell>
          <cell r="L68">
            <v>462209.93</v>
          </cell>
          <cell r="P68">
            <v>173495.28</v>
          </cell>
          <cell r="Q68">
            <v>37.5</v>
          </cell>
        </row>
        <row r="69">
          <cell r="C69" t="str">
            <v>05AG</v>
          </cell>
          <cell r="E69" t="str">
            <v>S240078003</v>
          </cell>
          <cell r="H69" t="str">
            <v>Inbound Transportation - Local mapping</v>
          </cell>
          <cell r="J69">
            <v>100</v>
          </cell>
          <cell r="L69">
            <v>100</v>
          </cell>
          <cell r="P69">
            <v>0</v>
          </cell>
        </row>
        <row r="70">
          <cell r="C70" t="str">
            <v>05AG</v>
          </cell>
          <cell r="E70" t="str">
            <v>S240078004</v>
          </cell>
          <cell r="H70" t="str">
            <v>Inbound Transportation - Local mapping</v>
          </cell>
          <cell r="J70">
            <v>323.05</v>
          </cell>
          <cell r="L70">
            <v>323.05</v>
          </cell>
          <cell r="P70">
            <v>0</v>
          </cell>
        </row>
        <row r="71">
          <cell r="C71" t="str">
            <v>05AG</v>
          </cell>
          <cell r="E71" t="str">
            <v>S2400780A0</v>
          </cell>
          <cell r="H71" t="str">
            <v>Inbound Transportation MGO Plnt A</v>
          </cell>
          <cell r="J71">
            <v>-478691.39</v>
          </cell>
          <cell r="L71">
            <v>-224349.08</v>
          </cell>
          <cell r="P71">
            <v>-254342.31</v>
          </cell>
          <cell r="Q71">
            <v>-113.4</v>
          </cell>
        </row>
        <row r="72">
          <cell r="C72" t="str">
            <v>05AG</v>
          </cell>
          <cell r="E72" t="str">
            <v>S240078300</v>
          </cell>
          <cell r="H72" t="str">
            <v>Duty, Custom Fee - Raw Materials - Othe</v>
          </cell>
          <cell r="J72">
            <v>60810.97</v>
          </cell>
          <cell r="L72">
            <v>2093.88</v>
          </cell>
          <cell r="P72">
            <v>58717.09</v>
          </cell>
          <cell r="Q72">
            <v>2804.2</v>
          </cell>
        </row>
        <row r="73">
          <cell r="C73" t="str">
            <v>05AG</v>
          </cell>
          <cell r="E73" t="str">
            <v>S240078400</v>
          </cell>
          <cell r="H73" t="str">
            <v>Inbound Transportation - Non Prod. Inve</v>
          </cell>
          <cell r="J73">
            <v>41210.83</v>
          </cell>
          <cell r="L73">
            <v>41169.18</v>
          </cell>
          <cell r="P73">
            <v>41.65</v>
          </cell>
          <cell r="Q73">
            <v>0.1</v>
          </cell>
        </row>
        <row r="74">
          <cell r="C74" t="str">
            <v>05AG</v>
          </cell>
          <cell r="E74" t="str">
            <v>S2400790A0</v>
          </cell>
          <cell r="H74" t="str">
            <v>Material in Transit MGO Plnt A</v>
          </cell>
          <cell r="J74">
            <v>541810.18999999994</v>
          </cell>
          <cell r="L74">
            <v>669757.37</v>
          </cell>
          <cell r="P74">
            <v>-127947.18</v>
          </cell>
          <cell r="Q74">
            <v>-19.100000000000001</v>
          </cell>
        </row>
        <row r="75">
          <cell r="C75" t="str">
            <v>05AG</v>
          </cell>
          <cell r="E75" t="str">
            <v>S2400802A0</v>
          </cell>
          <cell r="H75" t="str">
            <v>Work in Process - Invntry - Direct Lab</v>
          </cell>
          <cell r="J75">
            <v>3897175.4</v>
          </cell>
          <cell r="L75">
            <v>4309225.3499999996</v>
          </cell>
          <cell r="P75">
            <v>-412049.95</v>
          </cell>
          <cell r="Q75">
            <v>-9.6</v>
          </cell>
        </row>
        <row r="76">
          <cell r="C76" t="str">
            <v>05AG</v>
          </cell>
          <cell r="E76" t="str">
            <v>S2400802B0</v>
          </cell>
          <cell r="H76" t="str">
            <v>Work in Process - Invntry - Direct Lab</v>
          </cell>
          <cell r="J76">
            <v>918927</v>
          </cell>
          <cell r="L76">
            <v>989272</v>
          </cell>
          <cell r="P76">
            <v>-70345</v>
          </cell>
          <cell r="Q76">
            <v>-7.1</v>
          </cell>
        </row>
        <row r="77">
          <cell r="C77" t="str">
            <v>05AG</v>
          </cell>
          <cell r="E77" t="str">
            <v>S2400803B0</v>
          </cell>
          <cell r="H77" t="str">
            <v>Work in Process - Invntry - Burden MGO</v>
          </cell>
          <cell r="J77">
            <v>44259</v>
          </cell>
          <cell r="L77">
            <v>117465</v>
          </cell>
          <cell r="P77">
            <v>-73206</v>
          </cell>
          <cell r="Q77">
            <v>-62.3</v>
          </cell>
        </row>
        <row r="78">
          <cell r="C78" t="str">
            <v>05AG</v>
          </cell>
          <cell r="E78" t="str">
            <v>S240080700</v>
          </cell>
          <cell r="H78" t="str">
            <v>Work in Proc - Inven - Special Producti</v>
          </cell>
          <cell r="J78">
            <v>60354.9</v>
          </cell>
          <cell r="L78">
            <v>76969.649999999994</v>
          </cell>
          <cell r="P78">
            <v>-16614.75</v>
          </cell>
          <cell r="Q78">
            <v>-21.6</v>
          </cell>
        </row>
        <row r="79">
          <cell r="C79" t="str">
            <v>05AG</v>
          </cell>
          <cell r="E79" t="str">
            <v>S2400941A0</v>
          </cell>
          <cell r="H79" t="str">
            <v>E&amp;O Inv-Prod Mat-Disposition Pending MG</v>
          </cell>
          <cell r="J79">
            <v>278471.11</v>
          </cell>
          <cell r="L79">
            <v>275464.02</v>
          </cell>
          <cell r="P79">
            <v>3007.09</v>
          </cell>
          <cell r="Q79">
            <v>1.1000000000000001</v>
          </cell>
        </row>
        <row r="80">
          <cell r="C80" t="str">
            <v>05AG</v>
          </cell>
          <cell r="E80" t="str">
            <v>S2400942A0</v>
          </cell>
          <cell r="H80" t="str">
            <v>E&amp;O Inv - Prod Mat - Write Down Adj. MG</v>
          </cell>
          <cell r="J80">
            <v>-111388.44</v>
          </cell>
          <cell r="L80">
            <v>-110185.61</v>
          </cell>
          <cell r="P80">
            <v>-1202.83</v>
          </cell>
          <cell r="Q80">
            <v>-1.1000000000000001</v>
          </cell>
        </row>
        <row r="81">
          <cell r="C81" t="str">
            <v>05AG</v>
          </cell>
          <cell r="E81" t="str">
            <v>S240175000</v>
          </cell>
          <cell r="H81" t="str">
            <v>Prod Matl</v>
          </cell>
          <cell r="J81">
            <v>-148317.57999999999</v>
          </cell>
          <cell r="L81">
            <v>-148317.57999999999</v>
          </cell>
          <cell r="P81">
            <v>0</v>
          </cell>
        </row>
        <row r="82">
          <cell r="C82" t="str">
            <v>05AG</v>
          </cell>
          <cell r="E82" t="str">
            <v>S240180100</v>
          </cell>
          <cell r="H82" t="str">
            <v>Work in Process-Inv-Prod Matls</v>
          </cell>
          <cell r="J82">
            <v>-34745.97</v>
          </cell>
          <cell r="L82">
            <v>-34745.97</v>
          </cell>
          <cell r="P82">
            <v>0</v>
          </cell>
        </row>
        <row r="83">
          <cell r="C83" t="str">
            <v>05AG</v>
          </cell>
          <cell r="E83" t="str">
            <v>S240180201</v>
          </cell>
          <cell r="H83" t="str">
            <v>WiP-Inv-Direct Labor - for Local Mappin</v>
          </cell>
          <cell r="J83">
            <v>-105654.6</v>
          </cell>
          <cell r="L83">
            <v>-105654.6</v>
          </cell>
          <cell r="P83">
            <v>0</v>
          </cell>
        </row>
        <row r="84">
          <cell r="J84">
            <v>23448140.079999998</v>
          </cell>
          <cell r="L84">
            <v>25189323.440000001</v>
          </cell>
          <cell r="P84">
            <v>-1741183.36</v>
          </cell>
          <cell r="Q84">
            <v>-6.9</v>
          </cell>
          <cell r="R84" t="str">
            <v>*5*</v>
          </cell>
        </row>
        <row r="85">
          <cell r="J85">
            <v>23448140.079999998</v>
          </cell>
          <cell r="L85">
            <v>25189323.440000001</v>
          </cell>
          <cell r="P85">
            <v>-1741183.36</v>
          </cell>
          <cell r="Q85">
            <v>-6.9</v>
          </cell>
          <cell r="R85" t="str">
            <v>*4*</v>
          </cell>
        </row>
        <row r="86">
          <cell r="C86" t="str">
            <v>05AG</v>
          </cell>
          <cell r="E86" t="str">
            <v>S269000005</v>
          </cell>
          <cell r="H86" t="str">
            <v>Prepaid Expenses - Employee contributio</v>
          </cell>
          <cell r="J86">
            <v>337864.81</v>
          </cell>
          <cell r="L86">
            <v>184698.57</v>
          </cell>
          <cell r="P86">
            <v>153166.24</v>
          </cell>
          <cell r="Q86">
            <v>82.9</v>
          </cell>
        </row>
        <row r="87">
          <cell r="C87" t="str">
            <v>05AG</v>
          </cell>
          <cell r="E87" t="str">
            <v>S269000010</v>
          </cell>
          <cell r="H87" t="str">
            <v>Prepaid Expenses - Sundry - for local m</v>
          </cell>
          <cell r="J87">
            <v>2690000</v>
          </cell>
          <cell r="L87">
            <v>2702000</v>
          </cell>
          <cell r="P87">
            <v>-12000</v>
          </cell>
          <cell r="Q87">
            <v>-0.4</v>
          </cell>
        </row>
        <row r="88">
          <cell r="J88">
            <v>3027864.81</v>
          </cell>
          <cell r="L88">
            <v>2886698.57</v>
          </cell>
          <cell r="P88">
            <v>141166.24</v>
          </cell>
          <cell r="Q88">
            <v>4.9000000000000004</v>
          </cell>
          <cell r="R88" t="str">
            <v>*5*</v>
          </cell>
        </row>
        <row r="89">
          <cell r="J89">
            <v>3027864.81</v>
          </cell>
          <cell r="L89">
            <v>2886698.57</v>
          </cell>
          <cell r="P89">
            <v>141166.24</v>
          </cell>
          <cell r="Q89">
            <v>4.9000000000000004</v>
          </cell>
          <cell r="R89" t="str">
            <v>*4*</v>
          </cell>
        </row>
        <row r="90">
          <cell r="C90" t="str">
            <v>05AG</v>
          </cell>
          <cell r="E90" t="str">
            <v>G271589500</v>
          </cell>
          <cell r="H90" t="str">
            <v>Def Inc Tax - Current Non US</v>
          </cell>
          <cell r="J90">
            <v>297000</v>
          </cell>
          <cell r="L90">
            <v>297000</v>
          </cell>
          <cell r="P90">
            <v>0</v>
          </cell>
        </row>
        <row r="91">
          <cell r="J91">
            <v>297000</v>
          </cell>
          <cell r="L91">
            <v>297000</v>
          </cell>
          <cell r="P91">
            <v>0</v>
          </cell>
          <cell r="R91" t="str">
            <v>*5*</v>
          </cell>
        </row>
        <row r="92">
          <cell r="J92">
            <v>297000</v>
          </cell>
          <cell r="L92">
            <v>297000</v>
          </cell>
          <cell r="P92">
            <v>0</v>
          </cell>
          <cell r="R92" t="str">
            <v>*4*</v>
          </cell>
        </row>
        <row r="93">
          <cell r="J93">
            <v>26773004.890000001</v>
          </cell>
          <cell r="L93">
            <v>28373022.010000002</v>
          </cell>
          <cell r="P93">
            <v>-1600017.12</v>
          </cell>
          <cell r="Q93">
            <v>-5.6</v>
          </cell>
          <cell r="R93" t="str">
            <v>*3*</v>
          </cell>
        </row>
        <row r="94">
          <cell r="E94" t="str">
            <v>SUM TOTAL CURRENT ASSETS</v>
          </cell>
          <cell r="J94">
            <v>138141549.58000001</v>
          </cell>
          <cell r="L94">
            <v>132525033.51000001</v>
          </cell>
          <cell r="P94">
            <v>5616516.0700000003</v>
          </cell>
          <cell r="Q94">
            <v>4.2</v>
          </cell>
          <cell r="R94" t="str">
            <v>*2*</v>
          </cell>
        </row>
        <row r="95">
          <cell r="E95" t="str">
            <v>========================</v>
          </cell>
        </row>
        <row r="97">
          <cell r="E97" t="str">
            <v>TOTAL NON CURRENT ASSETS</v>
          </cell>
        </row>
        <row r="98">
          <cell r="E98" t="str">
            <v>========================</v>
          </cell>
        </row>
        <row r="99">
          <cell r="C99" t="str">
            <v>05AG</v>
          </cell>
          <cell r="E99" t="str">
            <v>S280100000</v>
          </cell>
          <cell r="H99" t="str">
            <v>Investment in allied and affiliated com</v>
          </cell>
          <cell r="J99">
            <v>141749</v>
          </cell>
          <cell r="L99">
            <v>141749</v>
          </cell>
          <cell r="P99">
            <v>0</v>
          </cell>
        </row>
        <row r="100">
          <cell r="J100">
            <v>141749</v>
          </cell>
          <cell r="L100">
            <v>141749</v>
          </cell>
          <cell r="P100">
            <v>0</v>
          </cell>
          <cell r="R100" t="str">
            <v>*5*</v>
          </cell>
        </row>
        <row r="101">
          <cell r="J101">
            <v>141749</v>
          </cell>
          <cell r="L101">
            <v>141749</v>
          </cell>
          <cell r="P101">
            <v>0</v>
          </cell>
          <cell r="R101" t="str">
            <v>*4*</v>
          </cell>
        </row>
        <row r="102">
          <cell r="J102">
            <v>141749</v>
          </cell>
          <cell r="L102">
            <v>141749</v>
          </cell>
          <cell r="P102">
            <v>0</v>
          </cell>
          <cell r="R102" t="str">
            <v>*3*</v>
          </cell>
        </row>
        <row r="103">
          <cell r="C103" t="str">
            <v>05AG</v>
          </cell>
          <cell r="E103" t="str">
            <v>G321600000</v>
          </cell>
          <cell r="H103" t="str">
            <v>Buildings &amp; Enclosures - other - owned</v>
          </cell>
          <cell r="J103">
            <v>467583.96</v>
          </cell>
          <cell r="L103">
            <v>467583.96</v>
          </cell>
          <cell r="P103">
            <v>0</v>
          </cell>
        </row>
        <row r="104">
          <cell r="C104" t="str">
            <v>05AG</v>
          </cell>
          <cell r="E104" t="str">
            <v>G322000000</v>
          </cell>
          <cell r="H104" t="str">
            <v>Machine Tools - owned</v>
          </cell>
          <cell r="J104">
            <v>9909602.9900000002</v>
          </cell>
          <cell r="L104">
            <v>9909602.9900000002</v>
          </cell>
          <cell r="P104">
            <v>0</v>
          </cell>
        </row>
        <row r="105">
          <cell r="C105" t="str">
            <v>05AG</v>
          </cell>
          <cell r="E105" t="str">
            <v>G322100000</v>
          </cell>
          <cell r="H105" t="str">
            <v>Processing Equipment - owned</v>
          </cell>
          <cell r="J105">
            <v>36908018.299999997</v>
          </cell>
          <cell r="L105">
            <v>35006817.119999997</v>
          </cell>
          <cell r="P105">
            <v>1901201.18</v>
          </cell>
          <cell r="Q105">
            <v>5.4</v>
          </cell>
        </row>
        <row r="106">
          <cell r="C106" t="str">
            <v>05AG</v>
          </cell>
          <cell r="E106" t="str">
            <v>G322200000</v>
          </cell>
          <cell r="H106" t="str">
            <v>Other Production Equipment - owned</v>
          </cell>
          <cell r="J106">
            <v>47704467.689999998</v>
          </cell>
          <cell r="L106">
            <v>47121644.329999998</v>
          </cell>
          <cell r="P106">
            <v>582823.36</v>
          </cell>
          <cell r="Q106">
            <v>1.2</v>
          </cell>
        </row>
        <row r="107">
          <cell r="C107" t="str">
            <v>05AG</v>
          </cell>
          <cell r="E107" t="str">
            <v>G322300000</v>
          </cell>
          <cell r="H107" t="str">
            <v>Special Machine Tools - owned</v>
          </cell>
          <cell r="J107">
            <v>441272.12</v>
          </cell>
          <cell r="L107">
            <v>435970.12</v>
          </cell>
          <cell r="P107">
            <v>5302</v>
          </cell>
          <cell r="Q107">
            <v>1.2</v>
          </cell>
        </row>
        <row r="108">
          <cell r="C108" t="str">
            <v>05AG</v>
          </cell>
          <cell r="E108" t="str">
            <v>G322400000</v>
          </cell>
          <cell r="H108" t="str">
            <v>Forging Equipment - owned</v>
          </cell>
          <cell r="J108">
            <v>1006665.84</v>
          </cell>
          <cell r="L108">
            <v>1006665.84</v>
          </cell>
          <cell r="P108">
            <v>0</v>
          </cell>
        </row>
        <row r="109">
          <cell r="C109" t="str">
            <v>05AG</v>
          </cell>
          <cell r="E109" t="str">
            <v>G322500000</v>
          </cell>
          <cell r="H109" t="str">
            <v>Foundry Equipment - owned</v>
          </cell>
          <cell r="J109">
            <v>5479357.1100000003</v>
          </cell>
          <cell r="L109">
            <v>5479357.1100000003</v>
          </cell>
          <cell r="P109">
            <v>0</v>
          </cell>
        </row>
        <row r="110">
          <cell r="C110" t="str">
            <v>05AG</v>
          </cell>
          <cell r="E110" t="str">
            <v>G322600000</v>
          </cell>
          <cell r="H110" t="str">
            <v>Pressed Metal Equipment - owned</v>
          </cell>
          <cell r="J110">
            <v>6108.96</v>
          </cell>
          <cell r="L110">
            <v>6108.96</v>
          </cell>
          <cell r="P110">
            <v>0</v>
          </cell>
        </row>
        <row r="111">
          <cell r="C111" t="str">
            <v>05AG</v>
          </cell>
          <cell r="E111" t="str">
            <v>G322700000</v>
          </cell>
          <cell r="H111" t="str">
            <v>Special facilities - owned</v>
          </cell>
          <cell r="J111">
            <v>3468.1</v>
          </cell>
          <cell r="L111">
            <v>3468.1</v>
          </cell>
          <cell r="P111">
            <v>0</v>
          </cell>
        </row>
        <row r="112">
          <cell r="C112" t="str">
            <v>05AG</v>
          </cell>
          <cell r="E112" t="str">
            <v>G322900000</v>
          </cell>
          <cell r="H112" t="str">
            <v>General Plant Equipment - owned</v>
          </cell>
          <cell r="J112">
            <v>21011753.879999999</v>
          </cell>
          <cell r="L112">
            <v>20977470.969999999</v>
          </cell>
          <cell r="P112">
            <v>34282.910000000003</v>
          </cell>
          <cell r="Q112">
            <v>0.2</v>
          </cell>
        </row>
        <row r="113">
          <cell r="C113" t="str">
            <v>05AG</v>
          </cell>
          <cell r="E113" t="str">
            <v>G323100000</v>
          </cell>
          <cell r="H113" t="str">
            <v>Tractor units - owned</v>
          </cell>
          <cell r="J113">
            <v>13568.66</v>
          </cell>
          <cell r="L113">
            <v>13568.66</v>
          </cell>
          <cell r="P113">
            <v>0</v>
          </cell>
        </row>
        <row r="114">
          <cell r="C114" t="str">
            <v>05AG</v>
          </cell>
          <cell r="E114" t="str">
            <v>G323400000</v>
          </cell>
          <cell r="H114" t="str">
            <v>Power Plant Equipment - owned</v>
          </cell>
          <cell r="J114">
            <v>516014.91</v>
          </cell>
          <cell r="L114">
            <v>516014.91</v>
          </cell>
          <cell r="P114">
            <v>0</v>
          </cell>
        </row>
        <row r="115">
          <cell r="C115" t="str">
            <v>05AG</v>
          </cell>
          <cell r="E115" t="str">
            <v>G323600000</v>
          </cell>
          <cell r="H115" t="str">
            <v>Steam &amp; Electrical Generating - owned</v>
          </cell>
          <cell r="J115">
            <v>809078.51</v>
          </cell>
          <cell r="L115">
            <v>809078.51</v>
          </cell>
          <cell r="P115">
            <v>0</v>
          </cell>
        </row>
        <row r="116">
          <cell r="C116" t="str">
            <v>05AG</v>
          </cell>
          <cell r="E116" t="str">
            <v>G323800000</v>
          </cell>
          <cell r="H116" t="str">
            <v>Robots &amp; Similar Devices - owned</v>
          </cell>
          <cell r="J116">
            <v>86483218.909999996</v>
          </cell>
          <cell r="L116">
            <v>86471175.439999998</v>
          </cell>
          <cell r="P116">
            <v>12043.47</v>
          </cell>
        </row>
        <row r="117">
          <cell r="C117" t="str">
            <v>05AG</v>
          </cell>
          <cell r="E117" t="str">
            <v>G323900000</v>
          </cell>
          <cell r="H117" t="str">
            <v>Numerical &amp; Mfg Controll. ass. with Rob</v>
          </cell>
          <cell r="J117">
            <v>65621965.93</v>
          </cell>
          <cell r="L117">
            <v>65618345.009999998</v>
          </cell>
          <cell r="P117">
            <v>3620.92</v>
          </cell>
        </row>
        <row r="118">
          <cell r="J118">
            <v>276382145.87</v>
          </cell>
          <cell r="L118">
            <v>273842872.02999997</v>
          </cell>
          <cell r="P118">
            <v>2539273.84</v>
          </cell>
          <cell r="Q118">
            <v>0.9</v>
          </cell>
          <cell r="R118" t="str">
            <v>*5*</v>
          </cell>
        </row>
        <row r="119">
          <cell r="C119" t="str">
            <v>05AG</v>
          </cell>
          <cell r="E119" t="str">
            <v>G326200000</v>
          </cell>
          <cell r="H119" t="str">
            <v>Information systems equipment -owned</v>
          </cell>
          <cell r="J119">
            <v>3953.7</v>
          </cell>
          <cell r="L119">
            <v>3953.7</v>
          </cell>
          <cell r="P119">
            <v>0</v>
          </cell>
        </row>
        <row r="120">
          <cell r="C120" t="str">
            <v>05AG</v>
          </cell>
          <cell r="E120" t="str">
            <v>G326400000</v>
          </cell>
          <cell r="H120" t="str">
            <v>Info systems - PC devices, infrastructu</v>
          </cell>
          <cell r="J120">
            <v>566685.03</v>
          </cell>
          <cell r="L120">
            <v>566685.03</v>
          </cell>
          <cell r="P120">
            <v>0</v>
          </cell>
        </row>
        <row r="121">
          <cell r="C121" t="str">
            <v>05AG</v>
          </cell>
          <cell r="E121" t="str">
            <v>G326500000</v>
          </cell>
          <cell r="H121" t="str">
            <v>Info systems - premises wiring</v>
          </cell>
          <cell r="J121">
            <v>51432.59</v>
          </cell>
          <cell r="L121">
            <v>0</v>
          </cell>
          <cell r="P121">
            <v>51432.59</v>
          </cell>
        </row>
        <row r="122">
          <cell r="C122" t="str">
            <v>05AG</v>
          </cell>
          <cell r="E122" t="str">
            <v>G326700000</v>
          </cell>
          <cell r="H122" t="str">
            <v>Capitalizable Internal use software</v>
          </cell>
          <cell r="J122">
            <v>321882.71000000002</v>
          </cell>
          <cell r="L122">
            <v>321882.71000000002</v>
          </cell>
          <cell r="P122">
            <v>0</v>
          </cell>
        </row>
        <row r="123">
          <cell r="C123" t="str">
            <v>05AG</v>
          </cell>
          <cell r="E123" t="str">
            <v>G327000000</v>
          </cell>
          <cell r="H123" t="str">
            <v>Construction Work in Progress</v>
          </cell>
          <cell r="J123">
            <v>3099415.61</v>
          </cell>
          <cell r="L123">
            <v>1574921.46</v>
          </cell>
          <cell r="P123">
            <v>1524494.15</v>
          </cell>
          <cell r="Q123">
            <v>96.8</v>
          </cell>
        </row>
        <row r="124">
          <cell r="C124" t="str">
            <v>05AG</v>
          </cell>
          <cell r="E124" t="str">
            <v>G327000001</v>
          </cell>
          <cell r="H124" t="str">
            <v>Construction Work in Progress - Operati</v>
          </cell>
          <cell r="J124">
            <v>407103.47</v>
          </cell>
          <cell r="L124">
            <v>213105.02</v>
          </cell>
          <cell r="P124">
            <v>193998.45</v>
          </cell>
          <cell r="Q124">
            <v>91</v>
          </cell>
        </row>
        <row r="125">
          <cell r="C125" t="str">
            <v>05AG</v>
          </cell>
          <cell r="E125" t="str">
            <v>S327000000</v>
          </cell>
          <cell r="H125" t="str">
            <v>Construction Work in Progress</v>
          </cell>
          <cell r="J125">
            <v>3435524.22</v>
          </cell>
          <cell r="L125">
            <v>5041888.8600000003</v>
          </cell>
          <cell r="P125">
            <v>-1606364.64</v>
          </cell>
          <cell r="Q125">
            <v>-31.9</v>
          </cell>
        </row>
        <row r="126">
          <cell r="J126">
            <v>7885997.3300000001</v>
          </cell>
          <cell r="L126">
            <v>7722436.7800000003</v>
          </cell>
          <cell r="P126">
            <v>163560.54999999999</v>
          </cell>
          <cell r="Q126">
            <v>2.1</v>
          </cell>
          <cell r="R126" t="str">
            <v>*5*</v>
          </cell>
        </row>
        <row r="127">
          <cell r="C127" t="str">
            <v>05AG</v>
          </cell>
          <cell r="E127" t="str">
            <v>G327700000</v>
          </cell>
          <cell r="H127" t="str">
            <v>Capital Maintenance &amp; Repairs - Mach. &amp;</v>
          </cell>
          <cell r="J127">
            <v>850009.85</v>
          </cell>
          <cell r="L127">
            <v>850009.85</v>
          </cell>
          <cell r="P127">
            <v>0</v>
          </cell>
        </row>
        <row r="128">
          <cell r="C128" t="str">
            <v>05AG</v>
          </cell>
          <cell r="E128" t="str">
            <v>G329500000</v>
          </cell>
          <cell r="H128" t="str">
            <v>Consignment out -control</v>
          </cell>
          <cell r="J128">
            <v>-6805000</v>
          </cell>
          <cell r="L128">
            <v>-6805000</v>
          </cell>
          <cell r="P128">
            <v>0</v>
          </cell>
        </row>
        <row r="129">
          <cell r="C129" t="str">
            <v>05AG</v>
          </cell>
          <cell r="E129" t="str">
            <v>G329600000</v>
          </cell>
          <cell r="H129" t="str">
            <v>Consignment contra</v>
          </cell>
          <cell r="J129">
            <v>6805000</v>
          </cell>
          <cell r="L129">
            <v>6805000</v>
          </cell>
          <cell r="P129">
            <v>0</v>
          </cell>
        </row>
        <row r="130">
          <cell r="J130">
            <v>850009.85</v>
          </cell>
          <cell r="L130">
            <v>850009.85</v>
          </cell>
          <cell r="P130">
            <v>0</v>
          </cell>
          <cell r="R130" t="str">
            <v>*5*</v>
          </cell>
        </row>
        <row r="131">
          <cell r="J131">
            <v>285118153.05000001</v>
          </cell>
          <cell r="L131">
            <v>282415318.66000003</v>
          </cell>
          <cell r="P131">
            <v>2702834.39</v>
          </cell>
          <cell r="Q131">
            <v>1</v>
          </cell>
          <cell r="R131" t="str">
            <v>*4*</v>
          </cell>
        </row>
        <row r="132">
          <cell r="C132" t="str">
            <v>05AG</v>
          </cell>
          <cell r="E132" t="str">
            <v>G331500000</v>
          </cell>
          <cell r="H132" t="str">
            <v>Acc. Deprec. Buildings &amp; Encl.-owned US</v>
          </cell>
          <cell r="J132">
            <v>-23404.84</v>
          </cell>
          <cell r="L132">
            <v>-22224.080000000002</v>
          </cell>
          <cell r="P132">
            <v>-1180.76</v>
          </cell>
          <cell r="Q132">
            <v>-5.3</v>
          </cell>
        </row>
        <row r="133">
          <cell r="J133">
            <v>-23404.84</v>
          </cell>
          <cell r="L133">
            <v>-22224.080000000002</v>
          </cell>
          <cell r="P133">
            <v>-1180.76</v>
          </cell>
          <cell r="Q133">
            <v>-5.3</v>
          </cell>
          <cell r="R133" t="str">
            <v>*5*</v>
          </cell>
        </row>
        <row r="134">
          <cell r="C134" t="str">
            <v>05AG</v>
          </cell>
          <cell r="E134" t="str">
            <v>G332000000</v>
          </cell>
          <cell r="H134" t="str">
            <v>Acc. Deprec. Mach. Equip.-owned US</v>
          </cell>
          <cell r="J134">
            <v>-106294336.95999999</v>
          </cell>
          <cell r="L134">
            <v>-104129325.97</v>
          </cell>
          <cell r="P134">
            <v>-2165010.9900000002</v>
          </cell>
          <cell r="Q134">
            <v>-2.1</v>
          </cell>
        </row>
        <row r="135">
          <cell r="C135" t="str">
            <v>05AG</v>
          </cell>
          <cell r="E135" t="str">
            <v>G336000000</v>
          </cell>
          <cell r="H135" t="str">
            <v>Acc. Deprec. Furn.&amp; Office Eqp. owned U</v>
          </cell>
          <cell r="J135">
            <v>-658.95</v>
          </cell>
          <cell r="L135">
            <v>-617.76</v>
          </cell>
          <cell r="P135">
            <v>-41.19</v>
          </cell>
          <cell r="Q135">
            <v>-6.7</v>
          </cell>
        </row>
        <row r="136">
          <cell r="C136" t="str">
            <v>05AG</v>
          </cell>
          <cell r="E136" t="str">
            <v>G336200000</v>
          </cell>
          <cell r="H136" t="str">
            <v>Acc.deprec. - information systems</v>
          </cell>
          <cell r="J136">
            <v>-340524.04</v>
          </cell>
          <cell r="L136">
            <v>-324807.53000000003</v>
          </cell>
          <cell r="P136">
            <v>-15716.51</v>
          </cell>
          <cell r="Q136">
            <v>-4.8</v>
          </cell>
        </row>
        <row r="137">
          <cell r="C137" t="str">
            <v>05AG</v>
          </cell>
          <cell r="E137" t="str">
            <v>G336400000</v>
          </cell>
          <cell r="H137" t="str">
            <v>Acc.deprec. - internal use software</v>
          </cell>
          <cell r="J137">
            <v>-197047.79</v>
          </cell>
          <cell r="L137">
            <v>-188106.58</v>
          </cell>
          <cell r="P137">
            <v>-8941.2099999999991</v>
          </cell>
          <cell r="Q137">
            <v>-4.8</v>
          </cell>
        </row>
        <row r="138">
          <cell r="C138" t="str">
            <v>05AG</v>
          </cell>
          <cell r="E138" t="str">
            <v>G337500000</v>
          </cell>
          <cell r="H138" t="str">
            <v>Capitalizable maintenance (Repair)-US</v>
          </cell>
          <cell r="J138">
            <v>-237294.42</v>
          </cell>
          <cell r="L138">
            <v>-228440.15</v>
          </cell>
          <cell r="P138">
            <v>-8854.27</v>
          </cell>
          <cell r="Q138">
            <v>-3.9</v>
          </cell>
        </row>
        <row r="139">
          <cell r="J139">
            <v>-107069862.16</v>
          </cell>
          <cell r="L139">
            <v>-104871297.98999999</v>
          </cell>
          <cell r="P139">
            <v>-2198564.17</v>
          </cell>
          <cell r="Q139">
            <v>-2.1</v>
          </cell>
          <cell r="R139" t="str">
            <v>*5*</v>
          </cell>
        </row>
        <row r="140">
          <cell r="J140">
            <v>-107093267</v>
          </cell>
          <cell r="L140">
            <v>-104893522.06999999</v>
          </cell>
          <cell r="P140">
            <v>-2199744.9300000002</v>
          </cell>
          <cell r="Q140">
            <v>-2.1</v>
          </cell>
          <cell r="R140" t="str">
            <v>*4*</v>
          </cell>
        </row>
        <row r="141">
          <cell r="C141" t="str">
            <v>05AG</v>
          </cell>
          <cell r="E141" t="str">
            <v>G342000000</v>
          </cell>
          <cell r="H141" t="str">
            <v>Special Tools outside US-purchased</v>
          </cell>
          <cell r="J141">
            <v>38964146.07</v>
          </cell>
          <cell r="L141">
            <v>38685705.689999998</v>
          </cell>
          <cell r="P141">
            <v>278440.38</v>
          </cell>
          <cell r="Q141">
            <v>0.7</v>
          </cell>
        </row>
        <row r="142">
          <cell r="C142" t="str">
            <v>05AG</v>
          </cell>
          <cell r="E142" t="str">
            <v>G343300000</v>
          </cell>
          <cell r="H142" t="str">
            <v>Special tools- amortization- US</v>
          </cell>
          <cell r="J142">
            <v>-11259639.07</v>
          </cell>
          <cell r="L142">
            <v>-10669075.949999999</v>
          </cell>
          <cell r="P142">
            <v>-590563.12</v>
          </cell>
          <cell r="Q142">
            <v>-5.5</v>
          </cell>
        </row>
        <row r="143">
          <cell r="C143" t="str">
            <v>05AG</v>
          </cell>
          <cell r="E143" t="str">
            <v>G343300010</v>
          </cell>
          <cell r="H143" t="str">
            <v>Special Tools - Amortization - Local Ac</v>
          </cell>
          <cell r="J143">
            <v>-2842721.26</v>
          </cell>
          <cell r="L143">
            <v>-2842721.26</v>
          </cell>
          <cell r="P143">
            <v>0</v>
          </cell>
        </row>
        <row r="144">
          <cell r="J144">
            <v>24861785.739999998</v>
          </cell>
          <cell r="L144">
            <v>25173908.48</v>
          </cell>
          <cell r="P144">
            <v>-312122.74</v>
          </cell>
          <cell r="Q144">
            <v>-1.2</v>
          </cell>
          <cell r="R144" t="str">
            <v>*5*</v>
          </cell>
        </row>
        <row r="145">
          <cell r="J145">
            <v>24861785.739999998</v>
          </cell>
          <cell r="L145">
            <v>25173908.48</v>
          </cell>
          <cell r="P145">
            <v>-312122.74</v>
          </cell>
          <cell r="Q145">
            <v>-1.2</v>
          </cell>
          <cell r="R145" t="str">
            <v>*4*</v>
          </cell>
        </row>
        <row r="146">
          <cell r="J146">
            <v>202886671.78999999</v>
          </cell>
          <cell r="L146">
            <v>202695705.06999999</v>
          </cell>
          <cell r="P146">
            <v>190966.72</v>
          </cell>
          <cell r="Q146">
            <v>0.1</v>
          </cell>
          <cell r="R146" t="str">
            <v>*3*</v>
          </cell>
        </row>
        <row r="147">
          <cell r="C147" t="str">
            <v>05AG</v>
          </cell>
          <cell r="E147" t="str">
            <v>G370089500</v>
          </cell>
          <cell r="H147" t="str">
            <v>Deferred Income Taxes - noncurrent Non</v>
          </cell>
          <cell r="J147">
            <v>25070000</v>
          </cell>
          <cell r="L147">
            <v>25070000</v>
          </cell>
          <cell r="P147">
            <v>0</v>
          </cell>
        </row>
        <row r="148">
          <cell r="J148">
            <v>25070000</v>
          </cell>
          <cell r="L148">
            <v>25070000</v>
          </cell>
          <cell r="P148">
            <v>0</v>
          </cell>
          <cell r="R148" t="str">
            <v>*5*</v>
          </cell>
        </row>
        <row r="149">
          <cell r="J149">
            <v>25070000</v>
          </cell>
          <cell r="L149">
            <v>25070000</v>
          </cell>
          <cell r="P149">
            <v>0</v>
          </cell>
          <cell r="R149" t="str">
            <v>*4*</v>
          </cell>
        </row>
        <row r="150">
          <cell r="J150">
            <v>25070000</v>
          </cell>
          <cell r="L150">
            <v>25070000</v>
          </cell>
          <cell r="P150">
            <v>0</v>
          </cell>
          <cell r="R150" t="str">
            <v>*3*</v>
          </cell>
        </row>
        <row r="151">
          <cell r="E151" t="str">
            <v>SUM TOTAL NON CURRENT ASSETS</v>
          </cell>
          <cell r="J151">
            <v>228098420.78999999</v>
          </cell>
          <cell r="L151">
            <v>227907454.06999999</v>
          </cell>
          <cell r="P151">
            <v>190966.72</v>
          </cell>
          <cell r="Q151">
            <v>0.1</v>
          </cell>
          <cell r="R151" t="str">
            <v>*2*</v>
          </cell>
        </row>
        <row r="152">
          <cell r="E152" t="str">
            <v>============================</v>
          </cell>
        </row>
        <row r="154">
          <cell r="E154" t="str">
            <v>SUM SCHEDULE W1A TOTAL ASSETS</v>
          </cell>
          <cell r="J154">
            <v>366239970.37</v>
          </cell>
          <cell r="L154">
            <v>360432487.57999998</v>
          </cell>
          <cell r="P154">
            <v>5807482.79</v>
          </cell>
          <cell r="Q154">
            <v>1.6</v>
          </cell>
          <cell r="R154" t="str">
            <v>*1*</v>
          </cell>
        </row>
        <row r="155">
          <cell r="E155" t="str">
            <v>=============================</v>
          </cell>
        </row>
        <row r="159">
          <cell r="A159" t="str">
            <v>Opel Motoren KL GmbH                                      Bilanz/GuV                              Zeit 11:16:25     Datum 04.03.2004</v>
          </cell>
        </row>
        <row r="160">
          <cell r="A160" t="str">
            <v>Kaiserslautern                                                                                    RFBILA00/TZPH18   Seite          2</v>
          </cell>
        </row>
        <row r="162">
          <cell r="A162" t="str">
            <v>Buchungskreis</v>
          </cell>
          <cell r="F162" t="str">
            <v>05AG</v>
          </cell>
          <cell r="G162" t="str">
            <v>Geschäftsbereich</v>
          </cell>
          <cell r="I162" t="str">
            <v>****</v>
          </cell>
          <cell r="N162" t="str">
            <v>Beträge in</v>
          </cell>
        </row>
        <row r="164">
          <cell r="B164" t="str">
            <v>V</v>
          </cell>
          <cell r="C164" t="str">
            <v>Buch</v>
          </cell>
          <cell r="D164" t="str">
            <v>Ges-</v>
          </cell>
          <cell r="E164" t="str">
            <v>Texte</v>
          </cell>
          <cell r="P164" t="str">
            <v xml:space="preserve">       absolute</v>
          </cell>
          <cell r="Q164" t="str">
            <v xml:space="preserve">   Rel</v>
          </cell>
          <cell r="R164" t="str">
            <v>Summ</v>
          </cell>
        </row>
        <row r="165">
          <cell r="B165" t="str">
            <v>S</v>
          </cell>
          <cell r="C165" t="str">
            <v>krs.</v>
          </cell>
          <cell r="D165" t="str">
            <v>ber.</v>
          </cell>
          <cell r="P165" t="str">
            <v xml:space="preserve">     Abweichung</v>
          </cell>
          <cell r="Q165" t="str">
            <v xml:space="preserve">   Abw</v>
          </cell>
          <cell r="R165" t="str">
            <v>Stuf</v>
          </cell>
        </row>
        <row r="167">
          <cell r="E167" t="str">
            <v>SCHEDULE W1L TOTAL LIABILITIES</v>
          </cell>
        </row>
        <row r="168">
          <cell r="E168" t="str">
            <v>==============================</v>
          </cell>
        </row>
        <row r="169">
          <cell r="C169" t="str">
            <v>05AG</v>
          </cell>
          <cell r="E169" t="str">
            <v>S400500033</v>
          </cell>
          <cell r="H169" t="str">
            <v>Fed Inc Tax Payable - Type A - Adjustme</v>
          </cell>
          <cell r="J169">
            <v>-27.1</v>
          </cell>
          <cell r="L169">
            <v>-27.1</v>
          </cell>
          <cell r="P169">
            <v>0</v>
          </cell>
        </row>
        <row r="170">
          <cell r="C170" t="str">
            <v>05AG</v>
          </cell>
          <cell r="E170" t="str">
            <v>S400500034</v>
          </cell>
          <cell r="H170" t="str">
            <v>Fed Inc Tax Payable - Type B -Beginning</v>
          </cell>
          <cell r="J170">
            <v>-952258</v>
          </cell>
          <cell r="L170">
            <v>-952258</v>
          </cell>
          <cell r="P170">
            <v>0</v>
          </cell>
        </row>
        <row r="171">
          <cell r="C171" t="str">
            <v>05AG</v>
          </cell>
          <cell r="E171" t="str">
            <v>S400500035</v>
          </cell>
          <cell r="H171" t="str">
            <v>Fed Inc Tax Payable - Type B -Additions</v>
          </cell>
          <cell r="J171">
            <v>691335.68000000005</v>
          </cell>
          <cell r="L171">
            <v>660443.18000000005</v>
          </cell>
          <cell r="P171">
            <v>30892.5</v>
          </cell>
          <cell r="Q171">
            <v>4.7</v>
          </cell>
        </row>
        <row r="172">
          <cell r="C172" t="str">
            <v>05AG</v>
          </cell>
          <cell r="E172" t="str">
            <v>S400500040</v>
          </cell>
          <cell r="H172" t="str">
            <v>Fed Inc Tax Payable - Type C - Consumpt</v>
          </cell>
          <cell r="J172">
            <v>102.36</v>
          </cell>
          <cell r="L172">
            <v>102.36</v>
          </cell>
          <cell r="P172">
            <v>0</v>
          </cell>
        </row>
        <row r="173">
          <cell r="C173" t="str">
            <v>05AG</v>
          </cell>
          <cell r="E173" t="str">
            <v>S400500041</v>
          </cell>
          <cell r="H173" t="str">
            <v>Fed Inc Tax Payable - Type C - Adjustme</v>
          </cell>
          <cell r="J173">
            <v>-1.46</v>
          </cell>
          <cell r="L173">
            <v>-1.46</v>
          </cell>
          <cell r="P173">
            <v>0</v>
          </cell>
        </row>
        <row r="174">
          <cell r="J174">
            <v>-260848.52</v>
          </cell>
          <cell r="L174">
            <v>-291741.02</v>
          </cell>
          <cell r="P174">
            <v>30892.5</v>
          </cell>
          <cell r="Q174">
            <v>10.6</v>
          </cell>
          <cell r="R174" t="str">
            <v>*4*</v>
          </cell>
        </row>
        <row r="175">
          <cell r="J175">
            <v>-260848.52</v>
          </cell>
          <cell r="L175">
            <v>-291741.02</v>
          </cell>
          <cell r="P175">
            <v>30892.5</v>
          </cell>
          <cell r="Q175">
            <v>10.6</v>
          </cell>
          <cell r="R175" t="str">
            <v>*3*</v>
          </cell>
        </row>
        <row r="176">
          <cell r="C176" t="str">
            <v>05AG</v>
          </cell>
          <cell r="E176" t="str">
            <v>G420100099</v>
          </cell>
          <cell r="H176" t="str">
            <v>Account Payable - Allied Correction Acc</v>
          </cell>
          <cell r="J176">
            <v>-107767.06</v>
          </cell>
          <cell r="L176">
            <v>-87414.8</v>
          </cell>
          <cell r="P176">
            <v>-20352.259999999998</v>
          </cell>
          <cell r="Q176">
            <v>-23.3</v>
          </cell>
        </row>
        <row r="177">
          <cell r="C177" t="str">
            <v>05AG</v>
          </cell>
          <cell r="E177" t="str">
            <v>S420100000</v>
          </cell>
          <cell r="H177" t="str">
            <v>Account Payable - Allied</v>
          </cell>
          <cell r="J177">
            <v>-6029809.5099999998</v>
          </cell>
          <cell r="L177">
            <v>-6148122.1399999997</v>
          </cell>
          <cell r="P177">
            <v>118312.63</v>
          </cell>
          <cell r="Q177">
            <v>1.9</v>
          </cell>
        </row>
        <row r="178">
          <cell r="C178" t="str">
            <v>05AG</v>
          </cell>
          <cell r="E178" t="str">
            <v>S420100010</v>
          </cell>
          <cell r="H178" t="str">
            <v>Account Payable - Allied (for local map</v>
          </cell>
          <cell r="J178">
            <v>-4402291.79</v>
          </cell>
          <cell r="L178">
            <v>-4851442.76</v>
          </cell>
          <cell r="P178">
            <v>449150.97</v>
          </cell>
          <cell r="Q178">
            <v>9.3000000000000007</v>
          </cell>
        </row>
        <row r="179">
          <cell r="J179">
            <v>-10539868.359999999</v>
          </cell>
          <cell r="L179">
            <v>-11086979.699999999</v>
          </cell>
          <cell r="P179">
            <v>547111.34</v>
          </cell>
          <cell r="Q179">
            <v>4.9000000000000004</v>
          </cell>
          <cell r="R179" t="str">
            <v>*5*</v>
          </cell>
        </row>
        <row r="180">
          <cell r="J180">
            <v>-10539868.359999999</v>
          </cell>
          <cell r="L180">
            <v>-11086979.699999999</v>
          </cell>
          <cell r="P180">
            <v>547111.34</v>
          </cell>
          <cell r="Q180">
            <v>4.9000000000000004</v>
          </cell>
          <cell r="R180" t="str">
            <v>*4*</v>
          </cell>
        </row>
        <row r="181">
          <cell r="C181" t="str">
            <v>05AG</v>
          </cell>
          <cell r="E181" t="str">
            <v>G441100099</v>
          </cell>
          <cell r="H181" t="str">
            <v>Account Payable-Outside Trade Creditors</v>
          </cell>
          <cell r="J181">
            <v>-135071.64000000001</v>
          </cell>
          <cell r="L181">
            <v>-60192.14</v>
          </cell>
          <cell r="P181">
            <v>-74879.5</v>
          </cell>
          <cell r="Q181">
            <v>-124.4</v>
          </cell>
        </row>
        <row r="182">
          <cell r="C182" t="str">
            <v>05AG</v>
          </cell>
          <cell r="E182" t="str">
            <v>S441100000</v>
          </cell>
          <cell r="H182" t="str">
            <v>Account Payable - Outside Trade Credito</v>
          </cell>
          <cell r="J182">
            <v>-23574003.920000002</v>
          </cell>
          <cell r="L182">
            <v>-17203429.859999999</v>
          </cell>
          <cell r="P182">
            <v>-6370574.0599999996</v>
          </cell>
          <cell r="Q182">
            <v>-37</v>
          </cell>
        </row>
        <row r="183">
          <cell r="C183" t="str">
            <v>05AG</v>
          </cell>
          <cell r="E183" t="str">
            <v>S441100003</v>
          </cell>
          <cell r="H183" t="str">
            <v>Acct Pay-Outside Trade Creditors-For Lo</v>
          </cell>
          <cell r="J183">
            <v>238.18</v>
          </cell>
          <cell r="L183">
            <v>238.18</v>
          </cell>
          <cell r="P183">
            <v>0</v>
          </cell>
        </row>
        <row r="184">
          <cell r="C184" t="str">
            <v>05AG</v>
          </cell>
          <cell r="E184" t="str">
            <v>S441100004</v>
          </cell>
          <cell r="H184" t="str">
            <v>Acct Pay-Outside Trade Creditors-For Lo</v>
          </cell>
          <cell r="J184">
            <v>-16385.46</v>
          </cell>
          <cell r="L184">
            <v>-15511.32</v>
          </cell>
          <cell r="P184">
            <v>-874.14</v>
          </cell>
          <cell r="Q184">
            <v>-5.6</v>
          </cell>
        </row>
        <row r="185">
          <cell r="C185" t="str">
            <v>05AG</v>
          </cell>
          <cell r="E185" t="str">
            <v>S441100007</v>
          </cell>
          <cell r="H185" t="str">
            <v>Acct Pay-Outside Trade Creditors-For Lo</v>
          </cell>
          <cell r="J185">
            <v>-21.05</v>
          </cell>
          <cell r="L185">
            <v>-21.05</v>
          </cell>
          <cell r="P185">
            <v>0</v>
          </cell>
        </row>
        <row r="186">
          <cell r="C186" t="str">
            <v>05AG</v>
          </cell>
          <cell r="E186" t="str">
            <v>S441100015</v>
          </cell>
          <cell r="H186" t="str">
            <v>Goods Rcvd/Invoice Rcvd (own production</v>
          </cell>
          <cell r="J186">
            <v>-78995.5</v>
          </cell>
          <cell r="L186">
            <v>-66284.61</v>
          </cell>
          <cell r="P186">
            <v>-12710.89</v>
          </cell>
          <cell r="Q186">
            <v>-19.2</v>
          </cell>
        </row>
        <row r="187">
          <cell r="C187" t="str">
            <v>05AG</v>
          </cell>
          <cell r="E187" t="str">
            <v>S441100016</v>
          </cell>
          <cell r="H187" t="str">
            <v>Goods Rcvd/Invoice Rcvd (own production</v>
          </cell>
          <cell r="J187">
            <v>-2274464.61</v>
          </cell>
          <cell r="L187">
            <v>-1285745.32</v>
          </cell>
          <cell r="P187">
            <v>-988719.29</v>
          </cell>
          <cell r="Q187">
            <v>-76.900000000000006</v>
          </cell>
        </row>
        <row r="188">
          <cell r="C188" t="str">
            <v>05AG</v>
          </cell>
          <cell r="E188" t="str">
            <v>S441100020</v>
          </cell>
          <cell r="H188" t="str">
            <v>Goods Rcvd/Invoice Rcvd (own prod. adj.</v>
          </cell>
          <cell r="J188">
            <v>78995.5</v>
          </cell>
          <cell r="L188">
            <v>66284.61</v>
          </cell>
          <cell r="P188">
            <v>12710.89</v>
          </cell>
          <cell r="Q188">
            <v>19.2</v>
          </cell>
        </row>
        <row r="189">
          <cell r="C189" t="str">
            <v>05AG</v>
          </cell>
          <cell r="E189" t="str">
            <v>S441100025</v>
          </cell>
          <cell r="H189" t="str">
            <v>Goods Rcvd/Invoice Rcvd - not yet deliv</v>
          </cell>
          <cell r="J189">
            <v>994.5</v>
          </cell>
          <cell r="L189">
            <v>994.5</v>
          </cell>
          <cell r="P189">
            <v>0</v>
          </cell>
        </row>
        <row r="190">
          <cell r="C190" t="str">
            <v>05AG</v>
          </cell>
          <cell r="E190" t="str">
            <v>S441100030</v>
          </cell>
          <cell r="H190" t="str">
            <v>Goods Rcvd/Invoice Rcvd - not yet invoi</v>
          </cell>
          <cell r="J190">
            <v>-79990</v>
          </cell>
          <cell r="L190">
            <v>-67279.11</v>
          </cell>
          <cell r="P190">
            <v>-12710.89</v>
          </cell>
          <cell r="Q190">
            <v>-18.899999999999999</v>
          </cell>
        </row>
        <row r="191">
          <cell r="C191" t="str">
            <v>05AG</v>
          </cell>
          <cell r="E191" t="str">
            <v>S441100050</v>
          </cell>
          <cell r="H191" t="str">
            <v>Account Payable - Outside - set up unau</v>
          </cell>
          <cell r="J191">
            <v>-1343855.79</v>
          </cell>
          <cell r="L191">
            <v>688560.82</v>
          </cell>
          <cell r="P191">
            <v>-2032416.61</v>
          </cell>
          <cell r="Q191">
            <v>-295.2</v>
          </cell>
        </row>
        <row r="192">
          <cell r="C192" t="str">
            <v>05AG</v>
          </cell>
          <cell r="E192" t="str">
            <v>S441100051</v>
          </cell>
          <cell r="H192" t="str">
            <v>Account Payable - Outside Trade - Tax W</v>
          </cell>
          <cell r="J192">
            <v>-1272400.25</v>
          </cell>
          <cell r="L192">
            <v>-1028765.09</v>
          </cell>
          <cell r="P192">
            <v>-243635.16</v>
          </cell>
          <cell r="Q192">
            <v>-23.7</v>
          </cell>
        </row>
        <row r="193">
          <cell r="C193" t="str">
            <v>05AG</v>
          </cell>
          <cell r="E193" t="str">
            <v>S441100052</v>
          </cell>
          <cell r="H193" t="str">
            <v>Account Payable - Outside Trade - Joint</v>
          </cell>
          <cell r="J193">
            <v>1000740.98</v>
          </cell>
          <cell r="L193">
            <v>976963.48</v>
          </cell>
          <cell r="P193">
            <v>23777.5</v>
          </cell>
          <cell r="Q193">
            <v>2.4</v>
          </cell>
        </row>
        <row r="194">
          <cell r="C194" t="str">
            <v>05AG</v>
          </cell>
          <cell r="E194" t="str">
            <v>S441100053</v>
          </cell>
          <cell r="H194" t="str">
            <v>Account Payable - Outside Trade - Other</v>
          </cell>
          <cell r="J194">
            <v>-2724724.17</v>
          </cell>
          <cell r="L194">
            <v>-4382796.8099999996</v>
          </cell>
          <cell r="P194">
            <v>1658072.64</v>
          </cell>
          <cell r="Q194">
            <v>37.799999999999997</v>
          </cell>
        </row>
        <row r="195">
          <cell r="C195" t="str">
            <v>05AG</v>
          </cell>
          <cell r="E195" t="str">
            <v>S441100055</v>
          </cell>
          <cell r="H195" t="str">
            <v>Account Payable - Outside Trade - Other</v>
          </cell>
          <cell r="J195">
            <v>-240371.62</v>
          </cell>
          <cell r="L195">
            <v>-801238.72</v>
          </cell>
          <cell r="P195">
            <v>560867.1</v>
          </cell>
          <cell r="Q195">
            <v>70</v>
          </cell>
        </row>
        <row r="196">
          <cell r="C196" t="str">
            <v>05AG</v>
          </cell>
          <cell r="E196" t="str">
            <v>S441100099</v>
          </cell>
          <cell r="H196" t="str">
            <v>Account Payable-Outside Trade Creditors</v>
          </cell>
          <cell r="J196">
            <v>-180667.82</v>
          </cell>
          <cell r="L196">
            <v>-149295.39000000001</v>
          </cell>
          <cell r="P196">
            <v>-31372.43</v>
          </cell>
          <cell r="Q196">
            <v>-21</v>
          </cell>
        </row>
        <row r="197">
          <cell r="C197" t="str">
            <v>05AG</v>
          </cell>
          <cell r="E197" t="str">
            <v>S44110409M</v>
          </cell>
          <cell r="H197" t="str">
            <v>A/P - Bank 04 Acc 09 - Colleted by Vend</v>
          </cell>
          <cell r="J197">
            <v>-35566.28</v>
          </cell>
          <cell r="L197">
            <v>-35566.28</v>
          </cell>
          <cell r="P197">
            <v>0</v>
          </cell>
        </row>
        <row r="198">
          <cell r="C198" t="str">
            <v>05AG</v>
          </cell>
          <cell r="E198" t="str">
            <v>S446100000</v>
          </cell>
          <cell r="H198" t="str">
            <v>Union Dues &amp; Assessments - Employees</v>
          </cell>
          <cell r="J198">
            <v>-345.87</v>
          </cell>
          <cell r="L198">
            <v>-345.87</v>
          </cell>
          <cell r="P198">
            <v>0</v>
          </cell>
        </row>
        <row r="199">
          <cell r="C199" t="str">
            <v>05AG</v>
          </cell>
          <cell r="E199" t="str">
            <v>S446300000</v>
          </cell>
          <cell r="H199" t="str">
            <v>Garnishments &amp; levies</v>
          </cell>
          <cell r="J199">
            <v>-1157.82</v>
          </cell>
          <cell r="L199">
            <v>-1240.05</v>
          </cell>
          <cell r="P199">
            <v>82.23</v>
          </cell>
          <cell r="Q199">
            <v>6.6</v>
          </cell>
        </row>
        <row r="200">
          <cell r="C200" t="str">
            <v>05AG</v>
          </cell>
          <cell r="E200" t="str">
            <v>S447000005</v>
          </cell>
          <cell r="H200" t="str">
            <v>Federal income taxes - emp &amp; non emp -</v>
          </cell>
          <cell r="J200">
            <v>-45847.12</v>
          </cell>
          <cell r="L200">
            <v>-43493.05</v>
          </cell>
          <cell r="P200">
            <v>-2354.0700000000002</v>
          </cell>
          <cell r="Q200">
            <v>-5.4</v>
          </cell>
        </row>
        <row r="201">
          <cell r="C201" t="str">
            <v>05AG</v>
          </cell>
          <cell r="E201" t="str">
            <v>S447000010</v>
          </cell>
          <cell r="H201" t="str">
            <v>Federal income taxes - emp &amp; non emp -</v>
          </cell>
          <cell r="J201">
            <v>-399293.44</v>
          </cell>
          <cell r="L201">
            <v>-651865.56999999995</v>
          </cell>
          <cell r="P201">
            <v>252572.13</v>
          </cell>
          <cell r="Q201">
            <v>38.700000000000003</v>
          </cell>
        </row>
        <row r="202">
          <cell r="C202" t="str">
            <v>05AG</v>
          </cell>
          <cell r="E202" t="str">
            <v>S447600015</v>
          </cell>
          <cell r="H202" t="str">
            <v>Social Security type taxes - Salaried</v>
          </cell>
          <cell r="J202">
            <v>-21328.75</v>
          </cell>
          <cell r="L202">
            <v>-20557.34</v>
          </cell>
          <cell r="P202">
            <v>-771.41</v>
          </cell>
          <cell r="Q202">
            <v>-3.8</v>
          </cell>
        </row>
        <row r="203">
          <cell r="C203" t="str">
            <v>05AG</v>
          </cell>
          <cell r="E203" t="str">
            <v>S447600020</v>
          </cell>
          <cell r="H203" t="str">
            <v>Social Security type taxes - Hourly</v>
          </cell>
          <cell r="J203">
            <v>-246233.01</v>
          </cell>
          <cell r="L203">
            <v>-252329.96</v>
          </cell>
          <cell r="P203">
            <v>6096.95</v>
          </cell>
          <cell r="Q203">
            <v>2.4</v>
          </cell>
        </row>
        <row r="204">
          <cell r="C204" t="str">
            <v>05AG</v>
          </cell>
          <cell r="E204" t="str">
            <v>S449700000</v>
          </cell>
          <cell r="H204" t="str">
            <v>Trade Creditors - Outs. Acc. Rec. with</v>
          </cell>
          <cell r="J204">
            <v>-856.95</v>
          </cell>
          <cell r="L204">
            <v>-856.95</v>
          </cell>
          <cell r="P204">
            <v>0</v>
          </cell>
        </row>
        <row r="205">
          <cell r="J205">
            <v>-31590611.91</v>
          </cell>
          <cell r="L205">
            <v>-24333772.899999999</v>
          </cell>
          <cell r="P205">
            <v>-7256839.0099999998</v>
          </cell>
          <cell r="Q205">
            <v>-29.8</v>
          </cell>
          <cell r="R205" t="str">
            <v>*5*</v>
          </cell>
        </row>
        <row r="206">
          <cell r="J206">
            <v>-31590611.91</v>
          </cell>
          <cell r="L206">
            <v>-24333772.899999999</v>
          </cell>
          <cell r="P206">
            <v>-7256839.0099999998</v>
          </cell>
          <cell r="Q206">
            <v>-29.8</v>
          </cell>
          <cell r="R206" t="str">
            <v>*4*</v>
          </cell>
        </row>
        <row r="207">
          <cell r="C207" t="str">
            <v>05AG</v>
          </cell>
          <cell r="E207" t="str">
            <v>S460100000</v>
          </cell>
          <cell r="H207" t="str">
            <v>Acc. Pay.-Empl. plans -Unit contr.-Grou</v>
          </cell>
          <cell r="J207">
            <v>-18.920000000000002</v>
          </cell>
          <cell r="L207">
            <v>-18.920000000000002</v>
          </cell>
          <cell r="P207">
            <v>0</v>
          </cell>
        </row>
        <row r="208">
          <cell r="C208" t="str">
            <v>05AG</v>
          </cell>
          <cell r="E208" t="str">
            <v>S460200000</v>
          </cell>
          <cell r="H208" t="str">
            <v>Acc. Pay.-Empl. plans -Empl.contr.-Grou</v>
          </cell>
          <cell r="J208">
            <v>-148.63999999999999</v>
          </cell>
          <cell r="L208">
            <v>-183.85</v>
          </cell>
          <cell r="P208">
            <v>35.21</v>
          </cell>
          <cell r="Q208">
            <v>19.2</v>
          </cell>
        </row>
        <row r="209">
          <cell r="C209" t="str">
            <v>05AG</v>
          </cell>
          <cell r="E209" t="str">
            <v>S461000001</v>
          </cell>
          <cell r="H209" t="str">
            <v>Acc. Pay.-Empl. plans-Unit contr.-Healt</v>
          </cell>
          <cell r="J209">
            <v>27.9</v>
          </cell>
          <cell r="L209">
            <v>27.9</v>
          </cell>
          <cell r="P209">
            <v>0</v>
          </cell>
        </row>
        <row r="210">
          <cell r="C210" t="str">
            <v>05AG</v>
          </cell>
          <cell r="E210" t="str">
            <v>S461100001</v>
          </cell>
          <cell r="H210" t="str">
            <v>Acc. Pay.-Empl. plans -Empl.contr.-Heal</v>
          </cell>
          <cell r="J210">
            <v>27.9</v>
          </cell>
          <cell r="L210">
            <v>27.9</v>
          </cell>
          <cell r="P210">
            <v>0</v>
          </cell>
        </row>
        <row r="211">
          <cell r="C211" t="str">
            <v>05AG</v>
          </cell>
          <cell r="E211" t="str">
            <v>S461100002</v>
          </cell>
          <cell r="H211" t="str">
            <v>Acc. Pay.-Empl. plans -Empl.contr.-Heal</v>
          </cell>
          <cell r="J211">
            <v>-2215.8000000000002</v>
          </cell>
          <cell r="L211">
            <v>-2218.04</v>
          </cell>
          <cell r="P211">
            <v>2.2400000000000002</v>
          </cell>
          <cell r="Q211">
            <v>0.1</v>
          </cell>
        </row>
        <row r="212">
          <cell r="C212" t="str">
            <v>05AG</v>
          </cell>
          <cell r="E212" t="str">
            <v>S461100003</v>
          </cell>
          <cell r="H212" t="str">
            <v>Acc. Pay.-Empl. plans -Empl.contr.-Heal</v>
          </cell>
          <cell r="J212">
            <v>-15274.92</v>
          </cell>
          <cell r="L212">
            <v>-14737.86</v>
          </cell>
          <cell r="P212">
            <v>-537.05999999999995</v>
          </cell>
          <cell r="Q212">
            <v>-3.6</v>
          </cell>
        </row>
        <row r="213">
          <cell r="C213" t="str">
            <v>05AG</v>
          </cell>
          <cell r="E213" t="str">
            <v>S463200002</v>
          </cell>
          <cell r="H213" t="str">
            <v>Employee pension plan contributions LM</v>
          </cell>
          <cell r="J213">
            <v>76.28</v>
          </cell>
          <cell r="L213">
            <v>76.28</v>
          </cell>
          <cell r="P213">
            <v>0</v>
          </cell>
        </row>
        <row r="214">
          <cell r="C214" t="str">
            <v>05AG</v>
          </cell>
          <cell r="E214" t="str">
            <v>S463200004</v>
          </cell>
          <cell r="H214" t="str">
            <v>Employee pension plan contributions LM</v>
          </cell>
          <cell r="J214">
            <v>-1214.3</v>
          </cell>
          <cell r="L214">
            <v>-1457.16</v>
          </cell>
          <cell r="P214">
            <v>242.86</v>
          </cell>
          <cell r="Q214">
            <v>16.7</v>
          </cell>
        </row>
        <row r="215">
          <cell r="C215" t="str">
            <v>05AG</v>
          </cell>
          <cell r="E215" t="str">
            <v>S463200005</v>
          </cell>
          <cell r="H215" t="str">
            <v>Employee pension plan contributions LM</v>
          </cell>
          <cell r="J215">
            <v>-1766</v>
          </cell>
          <cell r="L215">
            <v>-5466</v>
          </cell>
          <cell r="P215">
            <v>3700</v>
          </cell>
          <cell r="Q215">
            <v>67.7</v>
          </cell>
        </row>
        <row r="216">
          <cell r="J216">
            <v>-20506.5</v>
          </cell>
          <cell r="L216">
            <v>-23949.75</v>
          </cell>
          <cell r="P216">
            <v>3443.25</v>
          </cell>
          <cell r="Q216">
            <v>14.4</v>
          </cell>
          <cell r="R216" t="str">
            <v>*5*</v>
          </cell>
        </row>
        <row r="217">
          <cell r="J217">
            <v>-20506.5</v>
          </cell>
          <cell r="L217">
            <v>-23949.75</v>
          </cell>
          <cell r="P217">
            <v>3443.25</v>
          </cell>
          <cell r="Q217">
            <v>14.4</v>
          </cell>
          <cell r="R217" t="str">
            <v>*4*</v>
          </cell>
        </row>
        <row r="218">
          <cell r="J218">
            <v>-42150986.770000003</v>
          </cell>
          <cell r="L218">
            <v>-35444702.350000001</v>
          </cell>
          <cell r="P218">
            <v>-6706284.4199999999</v>
          </cell>
          <cell r="Q218">
            <v>-18.899999999999999</v>
          </cell>
          <cell r="R218" t="str">
            <v>*3*</v>
          </cell>
        </row>
        <row r="219">
          <cell r="C219" t="str">
            <v>05AG</v>
          </cell>
          <cell r="E219" t="str">
            <v>G480100000</v>
          </cell>
          <cell r="H219" t="str">
            <v>Accrued Liabilities - Allied and Affili</v>
          </cell>
          <cell r="J219">
            <v>-4405.0200000000004</v>
          </cell>
          <cell r="L219">
            <v>-67954.97</v>
          </cell>
          <cell r="P219">
            <v>63549.95</v>
          </cell>
          <cell r="Q219">
            <v>93.5</v>
          </cell>
        </row>
        <row r="220">
          <cell r="C220" t="str">
            <v>05AG</v>
          </cell>
          <cell r="E220" t="str">
            <v>S480100001</v>
          </cell>
          <cell r="H220" t="str">
            <v>Accrued Liabilities - Allied and Affili</v>
          </cell>
          <cell r="J220">
            <v>-1427287.98</v>
          </cell>
          <cell r="L220">
            <v>-1163548.83</v>
          </cell>
          <cell r="P220">
            <v>-263739.15000000002</v>
          </cell>
          <cell r="Q220">
            <v>-22.7</v>
          </cell>
        </row>
        <row r="221">
          <cell r="C221" t="str">
            <v>05AG</v>
          </cell>
          <cell r="E221" t="str">
            <v>S48010000C</v>
          </cell>
          <cell r="H221" t="str">
            <v>GEP - Local Transfers</v>
          </cell>
          <cell r="J221">
            <v>-19065.560000000001</v>
          </cell>
          <cell r="L221">
            <v>-19065.560000000001</v>
          </cell>
          <cell r="P221">
            <v>0</v>
          </cell>
        </row>
        <row r="222">
          <cell r="C222" t="str">
            <v>05AG</v>
          </cell>
          <cell r="E222" t="str">
            <v>S48010005A</v>
          </cell>
          <cell r="H222" t="str">
            <v>GEP - Currency 5</v>
          </cell>
          <cell r="J222">
            <v>-47.82</v>
          </cell>
          <cell r="L222">
            <v>0</v>
          </cell>
          <cell r="P222">
            <v>-47.82</v>
          </cell>
        </row>
        <row r="223">
          <cell r="C223" t="str">
            <v>05AG</v>
          </cell>
          <cell r="E223" t="str">
            <v>S48010008A</v>
          </cell>
          <cell r="H223" t="str">
            <v>GEP - Currency 8</v>
          </cell>
          <cell r="J223">
            <v>467.62</v>
          </cell>
          <cell r="L223">
            <v>467.62</v>
          </cell>
          <cell r="P223">
            <v>0</v>
          </cell>
        </row>
        <row r="224">
          <cell r="C224" t="str">
            <v>05AG</v>
          </cell>
          <cell r="E224" t="str">
            <v>S48010010A</v>
          </cell>
          <cell r="H224" t="str">
            <v>GEP - Currency 10</v>
          </cell>
          <cell r="J224">
            <v>170.18</v>
          </cell>
          <cell r="L224">
            <v>170.18</v>
          </cell>
          <cell r="P224">
            <v>0</v>
          </cell>
        </row>
        <row r="225">
          <cell r="J225">
            <v>-1450168.58</v>
          </cell>
          <cell r="L225">
            <v>-1249931.56</v>
          </cell>
          <cell r="P225">
            <v>-200237.02</v>
          </cell>
          <cell r="Q225">
            <v>-16</v>
          </cell>
          <cell r="R225" t="str">
            <v>*5*</v>
          </cell>
        </row>
        <row r="226">
          <cell r="J226">
            <v>-1450168.58</v>
          </cell>
          <cell r="L226">
            <v>-1249931.56</v>
          </cell>
          <cell r="P226">
            <v>-200237.02</v>
          </cell>
          <cell r="Q226">
            <v>-16</v>
          </cell>
          <cell r="R226" t="str">
            <v>*4*</v>
          </cell>
        </row>
        <row r="227">
          <cell r="C227" t="str">
            <v>05AG</v>
          </cell>
          <cell r="E227" t="str">
            <v>S500319000</v>
          </cell>
          <cell r="H227" t="str">
            <v>Payments &amp; Other</v>
          </cell>
          <cell r="J227">
            <v>-273660.90999999997</v>
          </cell>
          <cell r="L227">
            <v>-273660.90999999997</v>
          </cell>
          <cell r="P227">
            <v>0</v>
          </cell>
        </row>
        <row r="228">
          <cell r="J228">
            <v>-273660.90999999997</v>
          </cell>
          <cell r="L228">
            <v>-273660.90999999997</v>
          </cell>
          <cell r="P228">
            <v>0</v>
          </cell>
          <cell r="R228" t="str">
            <v>*5*</v>
          </cell>
        </row>
        <row r="229">
          <cell r="C229" t="str">
            <v>05AG</v>
          </cell>
          <cell r="E229" t="str">
            <v>S500412175</v>
          </cell>
          <cell r="H229" t="str">
            <v>Fed Excise Taxes-Debited to Net Sales-L</v>
          </cell>
          <cell r="J229">
            <v>-240237.28</v>
          </cell>
          <cell r="L229">
            <v>-240237.28</v>
          </cell>
          <cell r="P229">
            <v>0</v>
          </cell>
        </row>
        <row r="230">
          <cell r="C230" t="str">
            <v>05AG</v>
          </cell>
          <cell r="E230" t="str">
            <v>S500419000</v>
          </cell>
          <cell r="H230" t="str">
            <v>Payments &amp; Other</v>
          </cell>
          <cell r="J230">
            <v>1861.02</v>
          </cell>
          <cell r="L230">
            <v>1861.02</v>
          </cell>
          <cell r="P230">
            <v>0</v>
          </cell>
        </row>
        <row r="231">
          <cell r="C231" t="str">
            <v>05AG</v>
          </cell>
          <cell r="E231" t="str">
            <v>S500419099</v>
          </cell>
          <cell r="H231" t="str">
            <v>Fed Excise Tax-VAT - monthly payable</v>
          </cell>
          <cell r="J231">
            <v>-461876.4</v>
          </cell>
          <cell r="L231">
            <v>-128814.59</v>
          </cell>
          <cell r="P231">
            <v>-333061.81</v>
          </cell>
          <cell r="Q231">
            <v>-258.60000000000002</v>
          </cell>
        </row>
        <row r="232">
          <cell r="J232">
            <v>-700252.66</v>
          </cell>
          <cell r="L232">
            <v>-367190.85</v>
          </cell>
          <cell r="P232">
            <v>-333061.81</v>
          </cell>
          <cell r="Q232">
            <v>-90.7</v>
          </cell>
          <cell r="R232" t="str">
            <v>*5*</v>
          </cell>
        </row>
        <row r="233">
          <cell r="C233" t="str">
            <v>05AG</v>
          </cell>
          <cell r="E233" t="str">
            <v>S503011000</v>
          </cell>
          <cell r="H233" t="str">
            <v>Social Security type taxes - employer</v>
          </cell>
          <cell r="J233">
            <v>-299527.27</v>
          </cell>
          <cell r="L233">
            <v>-299527.27</v>
          </cell>
          <cell r="P233">
            <v>0</v>
          </cell>
        </row>
        <row r="234">
          <cell r="C234" t="str">
            <v>05AG</v>
          </cell>
          <cell r="E234" t="str">
            <v>S503011015</v>
          </cell>
          <cell r="H234" t="str">
            <v>Soc Sec  Tax 2 Begin Bal Contributions</v>
          </cell>
          <cell r="J234">
            <v>-38379.1</v>
          </cell>
          <cell r="L234">
            <v>-38379.1</v>
          </cell>
          <cell r="P234">
            <v>0</v>
          </cell>
        </row>
        <row r="235">
          <cell r="C235" t="str">
            <v>05AG</v>
          </cell>
          <cell r="E235" t="str">
            <v>S503014400</v>
          </cell>
          <cell r="H235" t="str">
            <v>Social security Type Taxes - dr/cr to P</v>
          </cell>
          <cell r="J235">
            <v>-7310816.0999999996</v>
          </cell>
          <cell r="L235">
            <v>-7028262.3700000001</v>
          </cell>
          <cell r="P235">
            <v>-282553.73</v>
          </cell>
          <cell r="Q235">
            <v>-4</v>
          </cell>
        </row>
        <row r="236">
          <cell r="C236" t="str">
            <v>05AG</v>
          </cell>
          <cell r="E236" t="str">
            <v>S503014415</v>
          </cell>
          <cell r="H236" t="str">
            <v>Soc Sec  Tax 2 Acc Charged</v>
          </cell>
          <cell r="J236">
            <v>-3633.89</v>
          </cell>
          <cell r="L236">
            <v>-28450.22</v>
          </cell>
          <cell r="P236">
            <v>24816.33</v>
          </cell>
          <cell r="Q236">
            <v>87.2</v>
          </cell>
        </row>
        <row r="237">
          <cell r="C237" t="str">
            <v>05AG</v>
          </cell>
          <cell r="E237" t="str">
            <v>S503019000</v>
          </cell>
          <cell r="H237" t="str">
            <v>Social Security type taxes - employer</v>
          </cell>
          <cell r="J237">
            <v>7203695.7000000002</v>
          </cell>
          <cell r="L237">
            <v>6927231.3899999997</v>
          </cell>
          <cell r="P237">
            <v>276464.31</v>
          </cell>
          <cell r="Q237">
            <v>4</v>
          </cell>
        </row>
        <row r="238">
          <cell r="J238">
            <v>-448660.66</v>
          </cell>
          <cell r="L238">
            <v>-467387.57</v>
          </cell>
          <cell r="P238">
            <v>18726.91</v>
          </cell>
          <cell r="Q238">
            <v>4</v>
          </cell>
          <cell r="R238" t="str">
            <v>*5*</v>
          </cell>
        </row>
        <row r="239">
          <cell r="J239">
            <v>-1422574.23</v>
          </cell>
          <cell r="L239">
            <v>-1108239.33</v>
          </cell>
          <cell r="P239">
            <v>-314334.90000000002</v>
          </cell>
          <cell r="Q239">
            <v>-28.4</v>
          </cell>
          <cell r="R239" t="str">
            <v>*4*</v>
          </cell>
        </row>
        <row r="240">
          <cell r="C240" t="str">
            <v>05AG</v>
          </cell>
          <cell r="E240" t="str">
            <v>S520100000</v>
          </cell>
          <cell r="H240" t="str">
            <v>Accrued liability - Payroll</v>
          </cell>
          <cell r="J240">
            <v>-69234.399999999994</v>
          </cell>
          <cell r="L240">
            <v>-68382.3</v>
          </cell>
          <cell r="P240">
            <v>-852.1</v>
          </cell>
          <cell r="Q240">
            <v>-1.2</v>
          </cell>
        </row>
        <row r="241">
          <cell r="C241" t="str">
            <v>05AG</v>
          </cell>
          <cell r="E241" t="str">
            <v>S520100005</v>
          </cell>
          <cell r="H241" t="str">
            <v>Accrued liability - Payroll - Salaried</v>
          </cell>
          <cell r="J241">
            <v>-21161.7</v>
          </cell>
          <cell r="L241">
            <v>-21140.9</v>
          </cell>
          <cell r="P241">
            <v>-20.8</v>
          </cell>
          <cell r="Q241">
            <v>-0.1</v>
          </cell>
        </row>
        <row r="242">
          <cell r="C242" t="str">
            <v>05AG</v>
          </cell>
          <cell r="E242" t="str">
            <v>S520100010</v>
          </cell>
          <cell r="H242" t="str">
            <v>Accrued liability - Payroll - Hourly</v>
          </cell>
          <cell r="J242">
            <v>-748687.31</v>
          </cell>
          <cell r="L242">
            <v>-723288.13</v>
          </cell>
          <cell r="P242">
            <v>-25399.18</v>
          </cell>
          <cell r="Q242">
            <v>-3.5</v>
          </cell>
        </row>
        <row r="243">
          <cell r="C243" t="str">
            <v>05AG</v>
          </cell>
          <cell r="E243" t="str">
            <v>S520100052</v>
          </cell>
          <cell r="H243" t="str">
            <v>Accrued liability - Payroll - local map</v>
          </cell>
          <cell r="J243">
            <v>1042.56</v>
          </cell>
          <cell r="L243">
            <v>-918.22</v>
          </cell>
          <cell r="P243">
            <v>1960.78</v>
          </cell>
          <cell r="Q243">
            <v>213.5</v>
          </cell>
        </row>
        <row r="244">
          <cell r="C244" t="str">
            <v>05AG</v>
          </cell>
          <cell r="E244" t="str">
            <v>S520100055</v>
          </cell>
          <cell r="H244" t="str">
            <v>Accrued liability - Payroll - local map</v>
          </cell>
          <cell r="J244">
            <v>-128647.31</v>
          </cell>
          <cell r="L244">
            <v>-128647.31</v>
          </cell>
          <cell r="P244">
            <v>0</v>
          </cell>
        </row>
        <row r="245">
          <cell r="C245" t="str">
            <v>05AG</v>
          </cell>
          <cell r="E245" t="str">
            <v>S520100059</v>
          </cell>
          <cell r="H245" t="str">
            <v>Accrued liability - Payroll - local map</v>
          </cell>
          <cell r="J245">
            <v>-246541.23</v>
          </cell>
          <cell r="L245">
            <v>-219093.36</v>
          </cell>
          <cell r="P245">
            <v>-27447.87</v>
          </cell>
          <cell r="Q245">
            <v>-12.5</v>
          </cell>
        </row>
        <row r="246">
          <cell r="C246" t="str">
            <v>05AG</v>
          </cell>
          <cell r="E246" t="str">
            <v>S521000005</v>
          </cell>
          <cell r="H246" t="str">
            <v>Payroll-Spec. Compensation - Year end g</v>
          </cell>
          <cell r="J246">
            <v>-148444.66</v>
          </cell>
          <cell r="L246">
            <v>-75986.78</v>
          </cell>
          <cell r="P246">
            <v>-72457.88</v>
          </cell>
          <cell r="Q246">
            <v>-95.4</v>
          </cell>
        </row>
        <row r="247">
          <cell r="C247" t="str">
            <v>05AG</v>
          </cell>
          <cell r="E247" t="str">
            <v>S521000010</v>
          </cell>
          <cell r="H247" t="str">
            <v>Payroll-Spec. Compensation - Vacation b</v>
          </cell>
          <cell r="J247">
            <v>-23077.83</v>
          </cell>
          <cell r="L247">
            <v>-14682.76</v>
          </cell>
          <cell r="P247">
            <v>-8395.07</v>
          </cell>
          <cell r="Q247">
            <v>-57.2</v>
          </cell>
        </row>
        <row r="248">
          <cell r="C248" t="str">
            <v>05AG</v>
          </cell>
          <cell r="E248" t="str">
            <v>S521000015</v>
          </cell>
          <cell r="H248" t="str">
            <v>Payroll-Spec. Compensation - Incentive</v>
          </cell>
          <cell r="J248">
            <v>-8489.0300000000007</v>
          </cell>
          <cell r="L248">
            <v>-4501.37</v>
          </cell>
          <cell r="P248">
            <v>-3987.66</v>
          </cell>
          <cell r="Q248">
            <v>-88.6</v>
          </cell>
        </row>
        <row r="249">
          <cell r="C249" t="str">
            <v>05AG</v>
          </cell>
          <cell r="E249" t="str">
            <v>S521500001</v>
          </cell>
          <cell r="H249" t="str">
            <v>Vacation Pay to Hourly beg bal</v>
          </cell>
          <cell r="J249">
            <v>-252000</v>
          </cell>
          <cell r="L249">
            <v>-252000</v>
          </cell>
          <cell r="P249">
            <v>0</v>
          </cell>
        </row>
        <row r="250">
          <cell r="C250" t="str">
            <v>05AG</v>
          </cell>
          <cell r="E250" t="str">
            <v>S521500002</v>
          </cell>
          <cell r="H250" t="str">
            <v>Vacation Pay to Hourly add</v>
          </cell>
          <cell r="J250">
            <v>-2943393.13</v>
          </cell>
          <cell r="L250">
            <v>-2753399.1</v>
          </cell>
          <cell r="P250">
            <v>-189994.03</v>
          </cell>
          <cell r="Q250">
            <v>-6.9</v>
          </cell>
        </row>
        <row r="251">
          <cell r="C251" t="str">
            <v>05AG</v>
          </cell>
          <cell r="E251" t="str">
            <v>S521500003</v>
          </cell>
          <cell r="H251" t="str">
            <v>Vacation Pay to Hourly consume</v>
          </cell>
          <cell r="J251">
            <v>2809492.51</v>
          </cell>
          <cell r="L251">
            <v>2732532.15</v>
          </cell>
          <cell r="P251">
            <v>76960.36</v>
          </cell>
          <cell r="Q251">
            <v>2.8</v>
          </cell>
        </row>
        <row r="252">
          <cell r="C252" t="str">
            <v>05AG</v>
          </cell>
          <cell r="E252" t="str">
            <v>S521600001</v>
          </cell>
          <cell r="H252" t="str">
            <v>Vacation Accrual for Sal emp beg bal</v>
          </cell>
          <cell r="J252">
            <v>-40185.56</v>
          </cell>
          <cell r="L252">
            <v>-40185.56</v>
          </cell>
          <cell r="P252">
            <v>0</v>
          </cell>
        </row>
        <row r="253">
          <cell r="C253" t="str">
            <v>05AG</v>
          </cell>
          <cell r="E253" t="str">
            <v>S521600002</v>
          </cell>
          <cell r="H253" t="str">
            <v>Vacation Accrual for Sal emp add</v>
          </cell>
          <cell r="J253">
            <v>-3817.63</v>
          </cell>
          <cell r="L253">
            <v>-3817.63</v>
          </cell>
          <cell r="P253">
            <v>0</v>
          </cell>
        </row>
        <row r="254">
          <cell r="C254" t="str">
            <v>05AG</v>
          </cell>
          <cell r="E254" t="str">
            <v>S521600003</v>
          </cell>
          <cell r="H254" t="str">
            <v>Vacation Accrual for Sal emp consume</v>
          </cell>
          <cell r="J254">
            <v>44003.19</v>
          </cell>
          <cell r="L254">
            <v>44003.19</v>
          </cell>
          <cell r="P254">
            <v>0</v>
          </cell>
        </row>
        <row r="255">
          <cell r="C255" t="str">
            <v>05AG</v>
          </cell>
          <cell r="E255" t="str">
            <v>S522000002</v>
          </cell>
          <cell r="H255" t="str">
            <v>Holiday Pay to Emp add</v>
          </cell>
          <cell r="J255">
            <v>-692305.78</v>
          </cell>
          <cell r="L255">
            <v>-646814.28</v>
          </cell>
          <cell r="P255">
            <v>-45491.5</v>
          </cell>
          <cell r="Q255">
            <v>-7</v>
          </cell>
        </row>
        <row r="256">
          <cell r="C256" t="str">
            <v>05AG</v>
          </cell>
          <cell r="E256" t="str">
            <v>S522000003</v>
          </cell>
          <cell r="H256" t="str">
            <v>Holiday Pay to Emp consume</v>
          </cell>
          <cell r="J256">
            <v>643351.91</v>
          </cell>
          <cell r="L256">
            <v>647520.04</v>
          </cell>
          <cell r="P256">
            <v>-4168.13</v>
          </cell>
          <cell r="Q256">
            <v>-0.6</v>
          </cell>
        </row>
        <row r="257">
          <cell r="C257" t="str">
            <v>05AG</v>
          </cell>
          <cell r="E257" t="str">
            <v>S528200003</v>
          </cell>
          <cell r="H257" t="str">
            <v>Separation allow plan consume</v>
          </cell>
          <cell r="J257">
            <v>1880.13</v>
          </cell>
          <cell r="L257">
            <v>1880.13</v>
          </cell>
          <cell r="P257">
            <v>0</v>
          </cell>
        </row>
        <row r="258">
          <cell r="J258">
            <v>-1826215.27</v>
          </cell>
          <cell r="L258">
            <v>-1526922.19</v>
          </cell>
          <cell r="P258">
            <v>-299293.08</v>
          </cell>
          <cell r="Q258">
            <v>-19.600000000000001</v>
          </cell>
          <cell r="R258" t="str">
            <v>*5*</v>
          </cell>
        </row>
        <row r="259">
          <cell r="J259">
            <v>-1826215.27</v>
          </cell>
          <cell r="L259">
            <v>-1526922.19</v>
          </cell>
          <cell r="P259">
            <v>-299293.08</v>
          </cell>
          <cell r="Q259">
            <v>-19.600000000000001</v>
          </cell>
          <cell r="R259" t="str">
            <v>*4*</v>
          </cell>
        </row>
        <row r="260">
          <cell r="C260" t="str">
            <v>05AG</v>
          </cell>
          <cell r="E260" t="str">
            <v>S540270101</v>
          </cell>
          <cell r="H260" t="str">
            <v>Workers Compensation insur beg bal</v>
          </cell>
          <cell r="J260">
            <v>-149996.53</v>
          </cell>
          <cell r="L260">
            <v>-149996.53</v>
          </cell>
          <cell r="P260">
            <v>0</v>
          </cell>
        </row>
        <row r="261">
          <cell r="C261" t="str">
            <v>05AG</v>
          </cell>
          <cell r="E261" t="str">
            <v>S540270102</v>
          </cell>
          <cell r="H261" t="str">
            <v>Workers Compensation insur add</v>
          </cell>
          <cell r="J261">
            <v>-210721.56</v>
          </cell>
          <cell r="L261">
            <v>-197042.35</v>
          </cell>
          <cell r="P261">
            <v>-13679.21</v>
          </cell>
          <cell r="Q261">
            <v>-6.9</v>
          </cell>
        </row>
        <row r="262">
          <cell r="C262" t="str">
            <v>05AG</v>
          </cell>
          <cell r="E262" t="str">
            <v>S540270103</v>
          </cell>
          <cell r="H262" t="str">
            <v>Workers Compensation insur consume</v>
          </cell>
          <cell r="J262">
            <v>253315.79</v>
          </cell>
          <cell r="L262">
            <v>207569.79</v>
          </cell>
          <cell r="P262">
            <v>45746</v>
          </cell>
          <cell r="Q262">
            <v>22</v>
          </cell>
        </row>
        <row r="263">
          <cell r="C263" t="str">
            <v>05AG</v>
          </cell>
          <cell r="E263" t="str">
            <v>S540270104</v>
          </cell>
          <cell r="H263" t="str">
            <v>Workers Compensation insur adj</v>
          </cell>
          <cell r="J263">
            <v>11610.12</v>
          </cell>
          <cell r="L263">
            <v>11610.12</v>
          </cell>
          <cell r="P263">
            <v>0</v>
          </cell>
        </row>
        <row r="264">
          <cell r="C264" t="str">
            <v>05AG</v>
          </cell>
          <cell r="E264" t="str">
            <v>S540270106</v>
          </cell>
          <cell r="H264" t="str">
            <v>Workers Compensation insur add-for loca</v>
          </cell>
          <cell r="J264">
            <v>-31065.040000000001</v>
          </cell>
          <cell r="L264">
            <v>-31065.040000000001</v>
          </cell>
          <cell r="P264">
            <v>0</v>
          </cell>
        </row>
        <row r="265">
          <cell r="C265" t="str">
            <v>05AG</v>
          </cell>
          <cell r="E265" t="str">
            <v>S540270107</v>
          </cell>
          <cell r="H265" t="str">
            <v>Workers Compensation insur consume-loca</v>
          </cell>
          <cell r="J265">
            <v>31065.040000000001</v>
          </cell>
          <cell r="L265">
            <v>31065.040000000001</v>
          </cell>
          <cell r="P265">
            <v>0</v>
          </cell>
        </row>
        <row r="266">
          <cell r="C266" t="str">
            <v>05AG</v>
          </cell>
          <cell r="E266" t="str">
            <v>S542400006</v>
          </cell>
          <cell r="H266" t="str">
            <v>Customer Deposits - for Local Mapping</v>
          </cell>
          <cell r="J266">
            <v>-6791447</v>
          </cell>
          <cell r="L266">
            <v>-6791447</v>
          </cell>
          <cell r="P266">
            <v>0</v>
          </cell>
        </row>
        <row r="267">
          <cell r="C267" t="str">
            <v>05AG</v>
          </cell>
          <cell r="E267" t="str">
            <v>S542400007</v>
          </cell>
          <cell r="H267" t="str">
            <v>Customer Deposits - for Local Mapping</v>
          </cell>
          <cell r="J267">
            <v>-19201734.949999999</v>
          </cell>
          <cell r="L267">
            <v>-18406734.949999999</v>
          </cell>
          <cell r="P267">
            <v>-795000</v>
          </cell>
          <cell r="Q267">
            <v>-4.3</v>
          </cell>
        </row>
        <row r="268">
          <cell r="C268" t="str">
            <v>05AG</v>
          </cell>
          <cell r="E268" t="str">
            <v>S542400008</v>
          </cell>
          <cell r="H268" t="str">
            <v>Customer Deposits - for Local Mapping</v>
          </cell>
          <cell r="J268">
            <v>14776456.539999999</v>
          </cell>
          <cell r="L268">
            <v>14433756.539999999</v>
          </cell>
          <cell r="P268">
            <v>342700</v>
          </cell>
          <cell r="Q268">
            <v>2.4</v>
          </cell>
        </row>
        <row r="269">
          <cell r="C269" t="str">
            <v>05AG</v>
          </cell>
          <cell r="E269" t="str">
            <v>S547000000</v>
          </cell>
          <cell r="H269" t="str">
            <v>Hold Back on Construction Contracts</v>
          </cell>
          <cell r="J269">
            <v>-1232241.8700000001</v>
          </cell>
          <cell r="L269">
            <v>-862804.04</v>
          </cell>
          <cell r="P269">
            <v>-369437.83</v>
          </cell>
          <cell r="Q269">
            <v>-42.8</v>
          </cell>
        </row>
        <row r="270">
          <cell r="J270">
            <v>-12544759.460000001</v>
          </cell>
          <cell r="L270">
            <v>-11755088.42</v>
          </cell>
          <cell r="P270">
            <v>-789671.04</v>
          </cell>
          <cell r="Q270">
            <v>-6.7</v>
          </cell>
          <cell r="R270" t="str">
            <v>*5*</v>
          </cell>
        </row>
        <row r="271">
          <cell r="J271">
            <v>-12544759.460000001</v>
          </cell>
          <cell r="L271">
            <v>-11755088.42</v>
          </cell>
          <cell r="P271">
            <v>-789671.04</v>
          </cell>
          <cell r="Q271">
            <v>-6.7</v>
          </cell>
          <cell r="R271" t="str">
            <v>*4*</v>
          </cell>
        </row>
        <row r="272">
          <cell r="C272" t="str">
            <v>05AG</v>
          </cell>
          <cell r="E272" t="str">
            <v>G549589500</v>
          </cell>
          <cell r="H272" t="str">
            <v>Def income taxes-current- Non-U.S.</v>
          </cell>
          <cell r="J272">
            <v>-126000</v>
          </cell>
          <cell r="L272">
            <v>-126000</v>
          </cell>
          <cell r="P272">
            <v>0</v>
          </cell>
        </row>
        <row r="273">
          <cell r="J273">
            <v>-126000</v>
          </cell>
          <cell r="L273">
            <v>-126000</v>
          </cell>
          <cell r="P273">
            <v>0</v>
          </cell>
          <cell r="R273" t="str">
            <v>*5*</v>
          </cell>
        </row>
        <row r="274">
          <cell r="J274">
            <v>-126000</v>
          </cell>
          <cell r="L274">
            <v>-126000</v>
          </cell>
          <cell r="P274">
            <v>0</v>
          </cell>
          <cell r="R274" t="str">
            <v>*4*</v>
          </cell>
        </row>
        <row r="275">
          <cell r="J275">
            <v>-17369717.539999999</v>
          </cell>
          <cell r="L275">
            <v>-15766181.5</v>
          </cell>
          <cell r="P275">
            <v>-1603536.04</v>
          </cell>
          <cell r="Q275">
            <v>-10.199999999999999</v>
          </cell>
          <cell r="R275" t="str">
            <v>*3*</v>
          </cell>
        </row>
        <row r="276">
          <cell r="J276">
            <v>-59781552.829999998</v>
          </cell>
          <cell r="L276">
            <v>-51502624.869999997</v>
          </cell>
          <cell r="P276">
            <v>-8278927.96</v>
          </cell>
          <cell r="Q276">
            <v>-16.100000000000001</v>
          </cell>
          <cell r="R276" t="str">
            <v>*2*</v>
          </cell>
        </row>
        <row r="277">
          <cell r="C277" t="str">
            <v>05AG</v>
          </cell>
          <cell r="E277" t="str">
            <v>G581589500</v>
          </cell>
          <cell r="H277" t="str">
            <v>Deferred income taxes - non current - n</v>
          </cell>
          <cell r="J277">
            <v>-44465661</v>
          </cell>
          <cell r="L277">
            <v>-45299822</v>
          </cell>
          <cell r="P277">
            <v>834161</v>
          </cell>
          <cell r="Q277">
            <v>1.8</v>
          </cell>
        </row>
        <row r="278">
          <cell r="J278">
            <v>-44465661</v>
          </cell>
          <cell r="L278">
            <v>-45299822</v>
          </cell>
          <cell r="P278">
            <v>834161</v>
          </cell>
          <cell r="Q278">
            <v>1.8</v>
          </cell>
          <cell r="R278" t="str">
            <v>*5*</v>
          </cell>
        </row>
        <row r="279">
          <cell r="J279">
            <v>-44465661</v>
          </cell>
          <cell r="L279">
            <v>-45299822</v>
          </cell>
          <cell r="P279">
            <v>834161</v>
          </cell>
          <cell r="Q279">
            <v>1.8</v>
          </cell>
          <cell r="R279" t="str">
            <v>*4*</v>
          </cell>
        </row>
        <row r="280">
          <cell r="C280" t="str">
            <v>05AG</v>
          </cell>
          <cell r="E280" t="str">
            <v>G588000001</v>
          </cell>
          <cell r="H280" t="str">
            <v>Emp Pension Plans-Noncurrent-beg.bal.lo</v>
          </cell>
          <cell r="J280">
            <v>-6718591.79</v>
          </cell>
          <cell r="L280">
            <v>-6718591.79</v>
          </cell>
          <cell r="P280">
            <v>0</v>
          </cell>
        </row>
        <row r="281">
          <cell r="C281" t="str">
            <v>05AG</v>
          </cell>
          <cell r="E281" t="str">
            <v>G588000002</v>
          </cell>
          <cell r="H281" t="str">
            <v>Emp Pension Plans-Noncurrent-add. loc m</v>
          </cell>
          <cell r="J281">
            <v>-1434332</v>
          </cell>
          <cell r="L281">
            <v>-1333166</v>
          </cell>
          <cell r="P281">
            <v>-101166</v>
          </cell>
          <cell r="Q281">
            <v>-7.6</v>
          </cell>
        </row>
        <row r="282">
          <cell r="C282" t="str">
            <v>05AG</v>
          </cell>
          <cell r="E282" t="str">
            <v>G588000004</v>
          </cell>
          <cell r="H282" t="str">
            <v>Emp Pension Plans-Noncurrent-adj. loc m</v>
          </cell>
          <cell r="J282">
            <v>-187868</v>
          </cell>
          <cell r="L282">
            <v>-187868</v>
          </cell>
          <cell r="P282">
            <v>0</v>
          </cell>
        </row>
        <row r="283">
          <cell r="C283" t="str">
            <v>05AG</v>
          </cell>
          <cell r="E283" t="str">
            <v>G589060101</v>
          </cell>
          <cell r="H283" t="str">
            <v>Sun oth liab -Ded on Accrl-Payroll&amp;Empl</v>
          </cell>
          <cell r="J283">
            <v>-748568.05</v>
          </cell>
          <cell r="L283">
            <v>-748568.05</v>
          </cell>
          <cell r="P283">
            <v>0</v>
          </cell>
        </row>
        <row r="284">
          <cell r="C284" t="str">
            <v>05AG</v>
          </cell>
          <cell r="E284" t="str">
            <v>G589060102</v>
          </cell>
          <cell r="H284" t="str">
            <v>Sun oth liab -Ded on Accrl-Payroll&amp;Empl</v>
          </cell>
          <cell r="J284">
            <v>-38214</v>
          </cell>
          <cell r="L284">
            <v>-38214</v>
          </cell>
          <cell r="P284">
            <v>0</v>
          </cell>
        </row>
        <row r="285">
          <cell r="C285" t="str">
            <v>05AG</v>
          </cell>
          <cell r="E285" t="str">
            <v>G589060104</v>
          </cell>
          <cell r="H285" t="str">
            <v>Sun oth liab -Ded on Accrl-Payroll&amp;Empl</v>
          </cell>
          <cell r="J285">
            <v>57397.05</v>
          </cell>
          <cell r="L285">
            <v>57397.05</v>
          </cell>
          <cell r="P285">
            <v>0</v>
          </cell>
        </row>
        <row r="286">
          <cell r="C286" t="str">
            <v>05AG</v>
          </cell>
          <cell r="E286" t="str">
            <v>S585950100</v>
          </cell>
          <cell r="H286" t="str">
            <v>Employee Termination Costs</v>
          </cell>
          <cell r="J286">
            <v>-1571404.6</v>
          </cell>
          <cell r="L286">
            <v>-1571404.6</v>
          </cell>
          <cell r="P286">
            <v>0</v>
          </cell>
        </row>
        <row r="287">
          <cell r="C287" t="str">
            <v>05AG</v>
          </cell>
          <cell r="E287" t="str">
            <v>S589060112</v>
          </cell>
          <cell r="H287" t="str">
            <v>Sun oth liab -Ded on Accrl-Payroll&amp;Empl</v>
          </cell>
          <cell r="J287">
            <v>-149034</v>
          </cell>
          <cell r="L287">
            <v>-149034</v>
          </cell>
          <cell r="P287">
            <v>0</v>
          </cell>
        </row>
        <row r="288">
          <cell r="J288">
            <v>-10790615.390000001</v>
          </cell>
          <cell r="L288">
            <v>-10689449.390000001</v>
          </cell>
          <cell r="P288">
            <v>-101166</v>
          </cell>
          <cell r="Q288">
            <v>-0.9</v>
          </cell>
          <cell r="R288" t="str">
            <v>*5*</v>
          </cell>
        </row>
        <row r="289">
          <cell r="J289">
            <v>-10790615.390000001</v>
          </cell>
          <cell r="L289">
            <v>-10689449.390000001</v>
          </cell>
          <cell r="P289">
            <v>-101166</v>
          </cell>
          <cell r="Q289">
            <v>-0.9</v>
          </cell>
          <cell r="R289" t="str">
            <v>*4*</v>
          </cell>
        </row>
        <row r="290">
          <cell r="J290">
            <v>-55256276.390000001</v>
          </cell>
          <cell r="L290">
            <v>-55989271.390000001</v>
          </cell>
          <cell r="P290">
            <v>732995</v>
          </cell>
          <cell r="Q290">
            <v>1.3</v>
          </cell>
          <cell r="R290" t="str">
            <v>*3*</v>
          </cell>
        </row>
        <row r="291">
          <cell r="C291" t="str">
            <v>05AG</v>
          </cell>
          <cell r="E291" t="str">
            <v>S592674000</v>
          </cell>
          <cell r="H291" t="str">
            <v>Transfers To and  Cur Lia</v>
          </cell>
          <cell r="J291">
            <v>0</v>
          </cell>
          <cell r="L291">
            <v>-47956.72</v>
          </cell>
          <cell r="P291">
            <v>47956.72</v>
          </cell>
          <cell r="Q291">
            <v>100</v>
          </cell>
        </row>
        <row r="292">
          <cell r="J292">
            <v>0</v>
          </cell>
          <cell r="L292">
            <v>-47956.72</v>
          </cell>
          <cell r="P292">
            <v>47956.72</v>
          </cell>
          <cell r="Q292">
            <v>100</v>
          </cell>
          <cell r="R292" t="str">
            <v>*5*</v>
          </cell>
        </row>
        <row r="293">
          <cell r="J293">
            <v>0</v>
          </cell>
          <cell r="L293">
            <v>-47956.72</v>
          </cell>
          <cell r="P293">
            <v>47956.72</v>
          </cell>
          <cell r="Q293">
            <v>100</v>
          </cell>
          <cell r="R293" t="str">
            <v>*4*</v>
          </cell>
        </row>
        <row r="294">
          <cell r="J294">
            <v>0</v>
          </cell>
          <cell r="L294">
            <v>-47956.72</v>
          </cell>
          <cell r="P294">
            <v>47956.72</v>
          </cell>
          <cell r="Q294">
            <v>100</v>
          </cell>
          <cell r="R294" t="str">
            <v>*3*</v>
          </cell>
        </row>
        <row r="295">
          <cell r="C295" t="str">
            <v>05AG</v>
          </cell>
          <cell r="E295" t="str">
            <v>G608000000</v>
          </cell>
          <cell r="H295" t="str">
            <v>Other deferred credits deductible upon</v>
          </cell>
          <cell r="J295">
            <v>-17102139.719999999</v>
          </cell>
          <cell r="L295">
            <v>-17426722.57</v>
          </cell>
          <cell r="P295">
            <v>324582.84999999998</v>
          </cell>
          <cell r="Q295">
            <v>1.9</v>
          </cell>
        </row>
        <row r="296">
          <cell r="C296" t="str">
            <v>05AG</v>
          </cell>
          <cell r="E296" t="str">
            <v>G608091001</v>
          </cell>
          <cell r="H296" t="str">
            <v>Oth Def Credits - Ded on Accrual - Beg</v>
          </cell>
          <cell r="J296">
            <v>-24170811.109999999</v>
          </cell>
          <cell r="L296">
            <v>-24170811.109999999</v>
          </cell>
          <cell r="P296">
            <v>0</v>
          </cell>
        </row>
        <row r="297">
          <cell r="C297" t="str">
            <v>05AG</v>
          </cell>
          <cell r="E297" t="str">
            <v>G608092000</v>
          </cell>
          <cell r="H297" t="str">
            <v>Oth Def Credits - Ded on Accrual - Add</v>
          </cell>
          <cell r="J297">
            <v>98844.43</v>
          </cell>
          <cell r="L297">
            <v>98844.43</v>
          </cell>
          <cell r="P297">
            <v>0</v>
          </cell>
        </row>
        <row r="298">
          <cell r="C298" t="str">
            <v>05AG</v>
          </cell>
          <cell r="E298" t="str">
            <v>G608092500</v>
          </cell>
          <cell r="H298" t="str">
            <v>Oth Def Credits - Ded on Accrual - Add</v>
          </cell>
          <cell r="J298">
            <v>10714925.130000001</v>
          </cell>
          <cell r="L298">
            <v>10714925.130000001</v>
          </cell>
          <cell r="P298">
            <v>0</v>
          </cell>
        </row>
        <row r="299">
          <cell r="J299">
            <v>-30459181.27</v>
          </cell>
          <cell r="L299">
            <v>-30783764.120000001</v>
          </cell>
          <cell r="P299">
            <v>324582.84999999998</v>
          </cell>
          <cell r="Q299">
            <v>1.1000000000000001</v>
          </cell>
          <cell r="R299" t="str">
            <v>*4*</v>
          </cell>
        </row>
        <row r="300">
          <cell r="J300">
            <v>-30459181.27</v>
          </cell>
          <cell r="L300">
            <v>-30783764.120000001</v>
          </cell>
          <cell r="P300">
            <v>324582.84999999998</v>
          </cell>
          <cell r="Q300">
            <v>1.1000000000000001</v>
          </cell>
          <cell r="R300" t="str">
            <v>*3*</v>
          </cell>
        </row>
        <row r="301">
          <cell r="J301">
            <v>-85715457.659999996</v>
          </cell>
          <cell r="L301">
            <v>-86820992.230000004</v>
          </cell>
          <cell r="P301">
            <v>1105534.57</v>
          </cell>
          <cell r="Q301">
            <v>1.3</v>
          </cell>
          <cell r="R301" t="str">
            <v>*2*</v>
          </cell>
        </row>
        <row r="302">
          <cell r="C302" t="str">
            <v>05AG</v>
          </cell>
          <cell r="E302" t="str">
            <v>S651000000</v>
          </cell>
          <cell r="H302" t="str">
            <v>Cap Stock - Common Stock issued</v>
          </cell>
          <cell r="J302">
            <v>-25564.59</v>
          </cell>
          <cell r="L302">
            <v>-25564.59</v>
          </cell>
          <cell r="P302">
            <v>0</v>
          </cell>
        </row>
        <row r="303">
          <cell r="J303">
            <v>-25564.59</v>
          </cell>
          <cell r="L303">
            <v>-25564.59</v>
          </cell>
          <cell r="P303">
            <v>0</v>
          </cell>
          <cell r="R303" t="str">
            <v>*4*</v>
          </cell>
        </row>
        <row r="304">
          <cell r="J304">
            <v>-25564.59</v>
          </cell>
          <cell r="L304">
            <v>-25564.59</v>
          </cell>
          <cell r="P304">
            <v>0</v>
          </cell>
          <cell r="R304" t="str">
            <v>*3*</v>
          </cell>
        </row>
        <row r="305">
          <cell r="C305" t="str">
            <v>05AG</v>
          </cell>
          <cell r="E305" t="str">
            <v>G660000000</v>
          </cell>
          <cell r="H305" t="str">
            <v>Capital Surplus</v>
          </cell>
          <cell r="J305">
            <v>-203567272</v>
          </cell>
          <cell r="L305">
            <v>-203567272</v>
          </cell>
          <cell r="P305">
            <v>0</v>
          </cell>
        </row>
        <row r="306">
          <cell r="J306">
            <v>-203567272</v>
          </cell>
          <cell r="L306">
            <v>-203567272</v>
          </cell>
          <cell r="P306">
            <v>0</v>
          </cell>
          <cell r="R306" t="str">
            <v>*4*</v>
          </cell>
        </row>
        <row r="307">
          <cell r="J307">
            <v>-203567272</v>
          </cell>
          <cell r="L307">
            <v>-203567272</v>
          </cell>
          <cell r="P307">
            <v>0</v>
          </cell>
          <cell r="R307" t="str">
            <v>*3*</v>
          </cell>
        </row>
        <row r="308">
          <cell r="C308" t="str">
            <v>05AG</v>
          </cell>
          <cell r="E308" t="str">
            <v>G940000000</v>
          </cell>
          <cell r="H308" t="str">
            <v>Net income /loss -current</v>
          </cell>
          <cell r="J308">
            <v>81383941.799999997</v>
          </cell>
          <cell r="L308">
            <v>81383941.799999997</v>
          </cell>
          <cell r="P308">
            <v>0</v>
          </cell>
        </row>
        <row r="309">
          <cell r="C309" t="str">
            <v>05AG</v>
          </cell>
          <cell r="E309" t="str">
            <v>S940000000</v>
          </cell>
          <cell r="H309" t="str">
            <v>Net income /loss -current</v>
          </cell>
          <cell r="J309">
            <v>-96292161.25</v>
          </cell>
          <cell r="L309">
            <v>-96292161.25</v>
          </cell>
          <cell r="P309">
            <v>0</v>
          </cell>
        </row>
        <row r="310">
          <cell r="C310" t="str">
            <v>05AG</v>
          </cell>
          <cell r="D310">
            <v>1</v>
          </cell>
          <cell r="E310" t="str">
            <v>S940000000</v>
          </cell>
          <cell r="H310" t="str">
            <v>Net income /loss -current</v>
          </cell>
          <cell r="J310">
            <v>63290.82</v>
          </cell>
          <cell r="L310">
            <v>63290.82</v>
          </cell>
          <cell r="P310">
            <v>0</v>
          </cell>
        </row>
        <row r="311">
          <cell r="J311">
            <v>-14844928.630000001</v>
          </cell>
          <cell r="L311">
            <v>-14844928.630000001</v>
          </cell>
          <cell r="P311">
            <v>0</v>
          </cell>
          <cell r="R311" t="str">
            <v>*4*</v>
          </cell>
        </row>
        <row r="312">
          <cell r="C312" t="str">
            <v>05AG</v>
          </cell>
          <cell r="E312" t="str">
            <v>G670000000</v>
          </cell>
          <cell r="H312" t="str">
            <v>Retained Earnings US</v>
          </cell>
          <cell r="J312">
            <v>-3005217</v>
          </cell>
          <cell r="L312">
            <v>-3005217</v>
          </cell>
          <cell r="P312">
            <v>0</v>
          </cell>
        </row>
        <row r="313">
          <cell r="J313">
            <v>-3005217</v>
          </cell>
          <cell r="L313">
            <v>-3005217</v>
          </cell>
          <cell r="P313">
            <v>0</v>
          </cell>
          <cell r="R313" t="str">
            <v>*5*</v>
          </cell>
        </row>
        <row r="314">
          <cell r="J314">
            <v>-3005217</v>
          </cell>
          <cell r="L314">
            <v>-3005217</v>
          </cell>
          <cell r="P314">
            <v>0</v>
          </cell>
          <cell r="R314" t="str">
            <v>*4*</v>
          </cell>
        </row>
        <row r="315">
          <cell r="E315" t="str">
            <v>Net Result - Profit</v>
          </cell>
        </row>
        <row r="316">
          <cell r="E316" t="str">
            <v>===================</v>
          </cell>
        </row>
        <row r="317">
          <cell r="J317">
            <v>0</v>
          </cell>
          <cell r="L317">
            <v>-665888.26</v>
          </cell>
          <cell r="P317">
            <v>665888.26</v>
          </cell>
          <cell r="Q317">
            <v>100</v>
          </cell>
          <cell r="R317" t="str">
            <v>*5*</v>
          </cell>
        </row>
        <row r="318">
          <cell r="E318" t="str">
            <v>Net Result - Loss</v>
          </cell>
        </row>
        <row r="319">
          <cell r="E319" t="str">
            <v>=================</v>
          </cell>
        </row>
        <row r="320">
          <cell r="J320">
            <v>700022.34</v>
          </cell>
          <cell r="L320">
            <v>0</v>
          </cell>
          <cell r="P320">
            <v>700022.34</v>
          </cell>
          <cell r="R320" t="str">
            <v>*5*</v>
          </cell>
        </row>
        <row r="321">
          <cell r="J321">
            <v>700022.34</v>
          </cell>
          <cell r="L321">
            <v>-665888.26</v>
          </cell>
          <cell r="P321">
            <v>1365910.6</v>
          </cell>
          <cell r="Q321">
            <v>205.1</v>
          </cell>
          <cell r="R321" t="str">
            <v>*4*</v>
          </cell>
        </row>
        <row r="322">
          <cell r="J322">
            <v>-17150123.289999999</v>
          </cell>
          <cell r="L322">
            <v>-18516033.890000001</v>
          </cell>
          <cell r="P322">
            <v>1365910.6</v>
          </cell>
          <cell r="Q322">
            <v>7.4</v>
          </cell>
          <cell r="R322" t="str">
            <v>*3*</v>
          </cell>
        </row>
        <row r="323">
          <cell r="J323">
            <v>-220742959.88</v>
          </cell>
          <cell r="L323">
            <v>-222108870.47999999</v>
          </cell>
          <cell r="P323">
            <v>1365910.6</v>
          </cell>
          <cell r="Q323">
            <v>0.6</v>
          </cell>
          <cell r="R323" t="str">
            <v>*2*</v>
          </cell>
        </row>
        <row r="324">
          <cell r="E324" t="str">
            <v>SUM SCHEDULE W1L TOTAL LIABILITIES</v>
          </cell>
          <cell r="J324">
            <v>-366239970.37</v>
          </cell>
          <cell r="L324">
            <v>-360432487.57999998</v>
          </cell>
          <cell r="P324">
            <v>-5807482.79</v>
          </cell>
          <cell r="Q324">
            <v>-1.6</v>
          </cell>
          <cell r="R324" t="str">
            <v>*1*</v>
          </cell>
        </row>
        <row r="325">
          <cell r="E325" t="str">
            <v>==================================</v>
          </cell>
        </row>
        <row r="329">
          <cell r="A329" t="str">
            <v>Opel Motoren KL GmbH                                      Bilanz/GuV                              Zeit 11:16:25     Datum 04.03.2004</v>
          </cell>
        </row>
        <row r="330">
          <cell r="A330" t="str">
            <v>Kaiserslautern                                                                                    RFBILA00/TZPH18   Seite          3</v>
          </cell>
        </row>
        <row r="332">
          <cell r="A332" t="str">
            <v>Buchungskreis</v>
          </cell>
          <cell r="F332" t="str">
            <v>05AG</v>
          </cell>
          <cell r="G332" t="str">
            <v>Geschäftsbereich</v>
          </cell>
          <cell r="I332" t="str">
            <v>****</v>
          </cell>
          <cell r="N332" t="str">
            <v>Beträge in</v>
          </cell>
        </row>
        <row r="334">
          <cell r="B334" t="str">
            <v>V</v>
          </cell>
          <cell r="C334" t="str">
            <v>Buch</v>
          </cell>
          <cell r="D334" t="str">
            <v>Ges-</v>
          </cell>
          <cell r="E334" t="str">
            <v>Texte</v>
          </cell>
          <cell r="P334" t="str">
            <v xml:space="preserve">       absolute</v>
          </cell>
          <cell r="Q334" t="str">
            <v xml:space="preserve">   Rel</v>
          </cell>
          <cell r="R334" t="str">
            <v>Summ</v>
          </cell>
        </row>
        <row r="335">
          <cell r="B335" t="str">
            <v>S</v>
          </cell>
          <cell r="C335" t="str">
            <v>krs.</v>
          </cell>
          <cell r="D335" t="str">
            <v>ber.</v>
          </cell>
          <cell r="P335" t="str">
            <v xml:space="preserve">     Abweichung</v>
          </cell>
          <cell r="Q335" t="str">
            <v xml:space="preserve">   Abw</v>
          </cell>
          <cell r="R335" t="str">
            <v>Stuf</v>
          </cell>
        </row>
        <row r="337">
          <cell r="E337" t="str">
            <v>Schedule N5 Profit &amp; Loss</v>
          </cell>
        </row>
        <row r="338">
          <cell r="E338" t="str">
            <v>=========================</v>
          </cell>
        </row>
        <row r="339">
          <cell r="E339" t="str">
            <v>Expense</v>
          </cell>
        </row>
        <row r="340">
          <cell r="C340" t="str">
            <v>05AG</v>
          </cell>
          <cell r="E340" t="str">
            <v>G006310100</v>
          </cell>
          <cell r="H340" t="str">
            <v>Employee pension plans - Salary</v>
          </cell>
          <cell r="J340">
            <v>38500</v>
          </cell>
          <cell r="L340">
            <v>19250</v>
          </cell>
          <cell r="P340">
            <v>19250</v>
          </cell>
          <cell r="Q340">
            <v>100</v>
          </cell>
        </row>
        <row r="341">
          <cell r="C341" t="str">
            <v>05AG</v>
          </cell>
          <cell r="E341" t="str">
            <v>G006310200</v>
          </cell>
          <cell r="H341" t="str">
            <v>Employee pension plans - Salary</v>
          </cell>
          <cell r="J341">
            <v>163832</v>
          </cell>
          <cell r="L341">
            <v>81916</v>
          </cell>
          <cell r="P341">
            <v>81916</v>
          </cell>
          <cell r="Q341">
            <v>100</v>
          </cell>
        </row>
        <row r="342">
          <cell r="C342" t="str">
            <v>05AG</v>
          </cell>
          <cell r="E342" t="str">
            <v>G008300000</v>
          </cell>
          <cell r="H342" t="str">
            <v>Depreciation - General</v>
          </cell>
          <cell r="J342">
            <v>4531434.72</v>
          </cell>
          <cell r="L342">
            <v>2356347.5099999998</v>
          </cell>
          <cell r="P342">
            <v>2175087.21</v>
          </cell>
          <cell r="Q342">
            <v>92.3</v>
          </cell>
        </row>
        <row r="343">
          <cell r="C343" t="str">
            <v>05AG</v>
          </cell>
          <cell r="E343" t="str">
            <v>G011100110</v>
          </cell>
          <cell r="H343" t="str">
            <v>Depreciation &amp; Amortization</v>
          </cell>
          <cell r="J343">
            <v>49315.33</v>
          </cell>
          <cell r="L343">
            <v>24657.61</v>
          </cell>
          <cell r="P343">
            <v>24657.72</v>
          </cell>
          <cell r="Q343">
            <v>100</v>
          </cell>
        </row>
        <row r="344">
          <cell r="C344" t="str">
            <v>05AG</v>
          </cell>
          <cell r="E344" t="str">
            <v>G011720020</v>
          </cell>
          <cell r="H344" t="str">
            <v>Other Proj. Expense - Low value assets</v>
          </cell>
          <cell r="J344">
            <v>-11610</v>
          </cell>
          <cell r="L344">
            <v>-11610</v>
          </cell>
          <cell r="P344">
            <v>0</v>
          </cell>
        </row>
        <row r="345">
          <cell r="C345" t="str">
            <v>05AG</v>
          </cell>
          <cell r="E345" t="str">
            <v>S001100100</v>
          </cell>
          <cell r="H345" t="str">
            <v>Salaries</v>
          </cell>
          <cell r="J345">
            <v>348031.36</v>
          </cell>
          <cell r="L345">
            <v>170787.59</v>
          </cell>
          <cell r="P345">
            <v>177243.77</v>
          </cell>
          <cell r="Q345">
            <v>103.8</v>
          </cell>
        </row>
        <row r="346">
          <cell r="C346" t="str">
            <v>05AG</v>
          </cell>
          <cell r="E346" t="str">
            <v>S001100105</v>
          </cell>
          <cell r="H346" t="str">
            <v>Salaries - for local mapping</v>
          </cell>
          <cell r="J346">
            <v>-33366.94</v>
          </cell>
          <cell r="L346">
            <v>-33366.94</v>
          </cell>
          <cell r="P346">
            <v>0</v>
          </cell>
        </row>
        <row r="347">
          <cell r="C347" t="str">
            <v>05AG</v>
          </cell>
          <cell r="E347" t="str">
            <v>S001100200</v>
          </cell>
          <cell r="H347" t="str">
            <v>Indirect Labor</v>
          </cell>
          <cell r="J347">
            <v>670600.47</v>
          </cell>
          <cell r="L347">
            <v>327340.75</v>
          </cell>
          <cell r="P347">
            <v>343259.72</v>
          </cell>
          <cell r="Q347">
            <v>104.9</v>
          </cell>
        </row>
        <row r="348">
          <cell r="C348" t="str">
            <v>05AG</v>
          </cell>
          <cell r="E348" t="str">
            <v>S001100210</v>
          </cell>
          <cell r="H348" t="str">
            <v>Indirect Labor Overtime at Base Rate</v>
          </cell>
          <cell r="J348">
            <v>3634.79</v>
          </cell>
          <cell r="L348">
            <v>2603.59</v>
          </cell>
          <cell r="P348">
            <v>1031.2</v>
          </cell>
          <cell r="Q348">
            <v>39.6</v>
          </cell>
        </row>
        <row r="349">
          <cell r="C349" t="str">
            <v>05AG</v>
          </cell>
          <cell r="E349" t="str">
            <v>S001100220</v>
          </cell>
          <cell r="H349" t="str">
            <v>Direct Labor</v>
          </cell>
          <cell r="J349">
            <v>1350860.56</v>
          </cell>
          <cell r="L349">
            <v>667624.81999999995</v>
          </cell>
          <cell r="P349">
            <v>683235.74</v>
          </cell>
          <cell r="Q349">
            <v>102.3</v>
          </cell>
        </row>
        <row r="350">
          <cell r="C350" t="str">
            <v>05AG</v>
          </cell>
          <cell r="E350" t="str">
            <v>S001100230</v>
          </cell>
          <cell r="H350" t="str">
            <v>Direct Labor Overtime at Base Rate</v>
          </cell>
          <cell r="J350">
            <v>13653.05</v>
          </cell>
          <cell r="L350">
            <v>7554.24</v>
          </cell>
          <cell r="P350">
            <v>6098.81</v>
          </cell>
          <cell r="Q350">
            <v>80.7</v>
          </cell>
        </row>
        <row r="351">
          <cell r="C351" t="str">
            <v>05AG</v>
          </cell>
          <cell r="E351" t="str">
            <v>S001100240</v>
          </cell>
          <cell r="H351" t="str">
            <v>Indirect Labor Adjustment (corridor Fle</v>
          </cell>
          <cell r="J351">
            <v>-19525.060000000001</v>
          </cell>
          <cell r="L351">
            <v>-15120.26</v>
          </cell>
          <cell r="P351">
            <v>-4404.8</v>
          </cell>
          <cell r="Q351">
            <v>-29.1</v>
          </cell>
        </row>
        <row r="352">
          <cell r="C352" t="str">
            <v>05AG</v>
          </cell>
          <cell r="E352" t="str">
            <v>S001100250</v>
          </cell>
          <cell r="H352" t="str">
            <v>Indirect Labor Adjustment (efficiency)</v>
          </cell>
          <cell r="J352">
            <v>-31907.200000000001</v>
          </cell>
          <cell r="L352">
            <v>2237.41</v>
          </cell>
          <cell r="P352">
            <v>-34144.61</v>
          </cell>
          <cell r="Q352">
            <v>-1526.1</v>
          </cell>
        </row>
        <row r="353">
          <cell r="C353" t="str">
            <v>05AG</v>
          </cell>
          <cell r="E353" t="str">
            <v>S001100260</v>
          </cell>
          <cell r="H353" t="str">
            <v>Direct Labor Adjustment (corridor Flex</v>
          </cell>
          <cell r="J353">
            <v>-32037.32</v>
          </cell>
          <cell r="L353">
            <v>-29516.81</v>
          </cell>
          <cell r="P353">
            <v>-2520.5100000000002</v>
          </cell>
          <cell r="Q353">
            <v>-8.5</v>
          </cell>
        </row>
        <row r="354">
          <cell r="C354" t="str">
            <v>05AG</v>
          </cell>
          <cell r="E354" t="str">
            <v>S001100270</v>
          </cell>
          <cell r="H354" t="str">
            <v>Direct Labor Adjustment (efficiency)</v>
          </cell>
          <cell r="J354">
            <v>-78463.27</v>
          </cell>
          <cell r="L354">
            <v>6185.18</v>
          </cell>
          <cell r="P354">
            <v>-84648.45</v>
          </cell>
          <cell r="Q354">
            <v>-1368.6</v>
          </cell>
        </row>
        <row r="355">
          <cell r="C355" t="str">
            <v>05AG</v>
          </cell>
          <cell r="E355" t="str">
            <v>S001120200</v>
          </cell>
          <cell r="H355" t="str">
            <v>Committee Time</v>
          </cell>
          <cell r="J355">
            <v>74.510000000000005</v>
          </cell>
          <cell r="L355">
            <v>74.510000000000005</v>
          </cell>
          <cell r="P355">
            <v>0</v>
          </cell>
        </row>
        <row r="356">
          <cell r="C356" t="str">
            <v>05AG</v>
          </cell>
          <cell r="E356" t="str">
            <v>S001120201</v>
          </cell>
          <cell r="H356" t="str">
            <v>Committee Time-Hourly- for local mappin</v>
          </cell>
          <cell r="J356">
            <v>32.479999999999997</v>
          </cell>
          <cell r="L356">
            <v>32.6</v>
          </cell>
          <cell r="P356">
            <v>-0.12</v>
          </cell>
          <cell r="Q356">
            <v>-0.4</v>
          </cell>
        </row>
        <row r="357">
          <cell r="C357" t="str">
            <v>05AG</v>
          </cell>
          <cell r="E357" t="str">
            <v>S001330200</v>
          </cell>
          <cell r="H357" t="str">
            <v>Vacation Payments - Hourly Rate Employe</v>
          </cell>
          <cell r="J357">
            <v>120060.54</v>
          </cell>
          <cell r="L357">
            <v>63248.06</v>
          </cell>
          <cell r="P357">
            <v>56812.480000000003</v>
          </cell>
          <cell r="Q357">
            <v>89.8</v>
          </cell>
        </row>
        <row r="358">
          <cell r="C358" t="str">
            <v>05AG</v>
          </cell>
          <cell r="E358" t="str">
            <v>S001330220</v>
          </cell>
          <cell r="H358" t="str">
            <v>Vacation Payments - Direct Hourly Rate</v>
          </cell>
          <cell r="J358">
            <v>268977.69</v>
          </cell>
          <cell r="L358">
            <v>135926.93</v>
          </cell>
          <cell r="P358">
            <v>133050.76</v>
          </cell>
          <cell r="Q358">
            <v>97.9</v>
          </cell>
        </row>
        <row r="359">
          <cell r="C359" t="str">
            <v>05AG</v>
          </cell>
          <cell r="E359" t="str">
            <v>S001340105</v>
          </cell>
          <cell r="H359" t="str">
            <v>Wage Supplements-intern'l units-salary-</v>
          </cell>
          <cell r="J359">
            <v>1621.98</v>
          </cell>
          <cell r="L359">
            <v>784.4</v>
          </cell>
          <cell r="P359">
            <v>837.58</v>
          </cell>
          <cell r="Q359">
            <v>106.8</v>
          </cell>
        </row>
        <row r="360">
          <cell r="C360" t="str">
            <v>05AG</v>
          </cell>
          <cell r="E360" t="str">
            <v>S001340135</v>
          </cell>
          <cell r="H360" t="str">
            <v>Holiday Payments - salary - for local m</v>
          </cell>
          <cell r="J360">
            <v>20578.830000000002</v>
          </cell>
          <cell r="L360">
            <v>9935.8799999999992</v>
          </cell>
          <cell r="P360">
            <v>10642.95</v>
          </cell>
          <cell r="Q360">
            <v>107.1</v>
          </cell>
        </row>
        <row r="361">
          <cell r="C361" t="str">
            <v>05AG</v>
          </cell>
          <cell r="E361" t="str">
            <v>S001340200</v>
          </cell>
          <cell r="H361" t="str">
            <v>Holiday Payments - Hourly Employees</v>
          </cell>
          <cell r="J361">
            <v>28773.06</v>
          </cell>
          <cell r="L361">
            <v>15153.33</v>
          </cell>
          <cell r="P361">
            <v>13619.73</v>
          </cell>
          <cell r="Q361">
            <v>89.9</v>
          </cell>
        </row>
        <row r="362">
          <cell r="C362" t="str">
            <v>05AG</v>
          </cell>
          <cell r="E362" t="str">
            <v>S001340210</v>
          </cell>
          <cell r="H362" t="str">
            <v>Holiday Payments - Hourly Employees (fo</v>
          </cell>
          <cell r="J362">
            <v>38991.72</v>
          </cell>
          <cell r="L362">
            <v>20561.560000000001</v>
          </cell>
          <cell r="P362">
            <v>18430.16</v>
          </cell>
          <cell r="Q362">
            <v>89.6</v>
          </cell>
        </row>
        <row r="363">
          <cell r="C363" t="str">
            <v>05AG</v>
          </cell>
          <cell r="E363" t="str">
            <v>S001340220</v>
          </cell>
          <cell r="H363" t="str">
            <v>Holiday Payments - Direct Hourly Employ</v>
          </cell>
          <cell r="J363">
            <v>64444.51</v>
          </cell>
          <cell r="L363">
            <v>32557.78</v>
          </cell>
          <cell r="P363">
            <v>31886.73</v>
          </cell>
          <cell r="Q363">
            <v>97.9</v>
          </cell>
        </row>
        <row r="364">
          <cell r="C364" t="str">
            <v>05AG</v>
          </cell>
          <cell r="E364" t="str">
            <v>S001340221</v>
          </cell>
          <cell r="H364" t="str">
            <v>Holiday Payments - Direct Hourly - loca</v>
          </cell>
          <cell r="J364">
            <v>87397.66</v>
          </cell>
          <cell r="L364">
            <v>44203.3</v>
          </cell>
          <cell r="P364">
            <v>43194.36</v>
          </cell>
          <cell r="Q364">
            <v>97.7</v>
          </cell>
        </row>
        <row r="365">
          <cell r="C365" t="str">
            <v>05AG</v>
          </cell>
          <cell r="E365" t="str">
            <v>S001340223</v>
          </cell>
          <cell r="H365" t="str">
            <v>Holiday Payments - Direct Hourly - loca</v>
          </cell>
          <cell r="J365">
            <v>5809.46</v>
          </cell>
          <cell r="L365">
            <v>2935.57</v>
          </cell>
          <cell r="P365">
            <v>2873.89</v>
          </cell>
          <cell r="Q365">
            <v>97.9</v>
          </cell>
        </row>
        <row r="366">
          <cell r="C366" t="str">
            <v>05AG</v>
          </cell>
          <cell r="E366" t="str">
            <v>S001340225</v>
          </cell>
          <cell r="H366" t="str">
            <v>Wage Supplements-intern'l units-direct-</v>
          </cell>
          <cell r="J366">
            <v>13560.87</v>
          </cell>
          <cell r="L366">
            <v>6501.24</v>
          </cell>
          <cell r="P366">
            <v>7059.63</v>
          </cell>
          <cell r="Q366">
            <v>108.6</v>
          </cell>
        </row>
        <row r="367">
          <cell r="C367" t="str">
            <v>05AG</v>
          </cell>
          <cell r="E367" t="str">
            <v>S001340226</v>
          </cell>
          <cell r="H367" t="str">
            <v>Wage Supplements-intern'l units-indirec</v>
          </cell>
          <cell r="J367">
            <v>5637.08</v>
          </cell>
          <cell r="L367">
            <v>2845.13</v>
          </cell>
          <cell r="P367">
            <v>2791.95</v>
          </cell>
          <cell r="Q367">
            <v>98.1</v>
          </cell>
        </row>
        <row r="368">
          <cell r="C368" t="str">
            <v>05AG</v>
          </cell>
          <cell r="E368" t="str">
            <v>S001340241</v>
          </cell>
          <cell r="H368" t="str">
            <v>Holiday Payments - indirect- for local</v>
          </cell>
          <cell r="J368">
            <v>2592.9699999999998</v>
          </cell>
          <cell r="L368">
            <v>1365.87</v>
          </cell>
          <cell r="P368">
            <v>1227.0999999999999</v>
          </cell>
          <cell r="Q368">
            <v>89.8</v>
          </cell>
        </row>
        <row r="369">
          <cell r="C369" t="str">
            <v>05AG</v>
          </cell>
          <cell r="E369" t="str">
            <v>S001345100</v>
          </cell>
          <cell r="H369" t="str">
            <v>Vacation Allowances - Salaried Employee</v>
          </cell>
          <cell r="J369">
            <v>21756.78</v>
          </cell>
          <cell r="L369">
            <v>10517.18</v>
          </cell>
          <cell r="P369">
            <v>11239.6</v>
          </cell>
          <cell r="Q369">
            <v>106.9</v>
          </cell>
        </row>
        <row r="370">
          <cell r="C370" t="str">
            <v>05AG</v>
          </cell>
          <cell r="E370" t="str">
            <v>S001520205</v>
          </cell>
          <cell r="H370" t="str">
            <v>Paid Leave-indirect -local mapping</v>
          </cell>
          <cell r="J370">
            <v>2336.88</v>
          </cell>
          <cell r="L370">
            <v>2225.8200000000002</v>
          </cell>
          <cell r="P370">
            <v>111.06</v>
          </cell>
          <cell r="Q370">
            <v>5</v>
          </cell>
        </row>
        <row r="371">
          <cell r="C371" t="str">
            <v>05AG</v>
          </cell>
          <cell r="E371" t="str">
            <v>S001520220</v>
          </cell>
          <cell r="H371" t="str">
            <v>Paid Leave Direct</v>
          </cell>
          <cell r="J371">
            <v>2825.55</v>
          </cell>
          <cell r="L371">
            <v>1188.95</v>
          </cell>
          <cell r="P371">
            <v>1636.6</v>
          </cell>
          <cell r="Q371">
            <v>137.69999999999999</v>
          </cell>
        </row>
        <row r="372">
          <cell r="C372" t="str">
            <v>05AG</v>
          </cell>
          <cell r="E372" t="str">
            <v>S001550100</v>
          </cell>
          <cell r="H372" t="str">
            <v>Payments for Disability, Leaves of Abse</v>
          </cell>
          <cell r="J372">
            <v>6165.85</v>
          </cell>
          <cell r="L372">
            <v>226</v>
          </cell>
          <cell r="P372">
            <v>5939.85</v>
          </cell>
          <cell r="Q372">
            <v>2628.3</v>
          </cell>
        </row>
        <row r="373">
          <cell r="C373" t="str">
            <v>05AG</v>
          </cell>
          <cell r="E373" t="str">
            <v>S001550210</v>
          </cell>
          <cell r="H373" t="str">
            <v>Payments for Disability Leaves of Absen</v>
          </cell>
          <cell r="J373">
            <v>21907.9</v>
          </cell>
          <cell r="L373">
            <v>12717.34</v>
          </cell>
          <cell r="P373">
            <v>9190.56</v>
          </cell>
          <cell r="Q373">
            <v>72.3</v>
          </cell>
        </row>
        <row r="374">
          <cell r="C374" t="str">
            <v>05AG</v>
          </cell>
          <cell r="E374" t="str">
            <v>S001550220</v>
          </cell>
          <cell r="H374" t="str">
            <v>Payments for Disability, Leaves of Abse</v>
          </cell>
          <cell r="J374">
            <v>60309.04</v>
          </cell>
          <cell r="L374">
            <v>26790.15</v>
          </cell>
          <cell r="P374">
            <v>33518.89</v>
          </cell>
          <cell r="Q374">
            <v>125.1</v>
          </cell>
        </row>
        <row r="375">
          <cell r="C375" t="str">
            <v>05AG</v>
          </cell>
          <cell r="E375" t="str">
            <v>S001598100</v>
          </cell>
          <cell r="H375" t="str">
            <v>Employees Suggestions Awards - Salary</v>
          </cell>
          <cell r="J375">
            <v>13067.25</v>
          </cell>
          <cell r="L375">
            <v>10</v>
          </cell>
          <cell r="P375">
            <v>13057.25</v>
          </cell>
          <cell r="Q375" t="str">
            <v>*0572,5</v>
          </cell>
        </row>
        <row r="376">
          <cell r="C376" t="str">
            <v>05AG</v>
          </cell>
          <cell r="E376" t="str">
            <v>S001598200</v>
          </cell>
          <cell r="H376" t="str">
            <v>Employees Suggestions Awards - Hourly</v>
          </cell>
          <cell r="J376">
            <v>7918.46</v>
          </cell>
          <cell r="L376">
            <v>4740.03</v>
          </cell>
          <cell r="P376">
            <v>3178.43</v>
          </cell>
          <cell r="Q376">
            <v>67.099999999999994</v>
          </cell>
        </row>
        <row r="377">
          <cell r="C377" t="str">
            <v>05AG</v>
          </cell>
          <cell r="E377" t="str">
            <v>S001598220</v>
          </cell>
          <cell r="H377" t="str">
            <v>Employees Suggestions Awards - Direct L</v>
          </cell>
          <cell r="J377">
            <v>44934.96</v>
          </cell>
          <cell r="L377">
            <v>33701.919999999998</v>
          </cell>
          <cell r="P377">
            <v>11233.04</v>
          </cell>
          <cell r="Q377">
            <v>33.299999999999997</v>
          </cell>
        </row>
        <row r="378">
          <cell r="C378" t="str">
            <v>05AG</v>
          </cell>
          <cell r="E378" t="str">
            <v>S001666200</v>
          </cell>
          <cell r="H378" t="str">
            <v>Other Compensation Cost indirect</v>
          </cell>
          <cell r="J378">
            <v>18444.09</v>
          </cell>
          <cell r="L378">
            <v>0</v>
          </cell>
          <cell r="P378">
            <v>18444.09</v>
          </cell>
        </row>
        <row r="379">
          <cell r="C379" t="str">
            <v>05AG</v>
          </cell>
          <cell r="E379" t="str">
            <v>S001666220</v>
          </cell>
          <cell r="H379" t="str">
            <v>Other Compensation Cost Direct</v>
          </cell>
          <cell r="J379">
            <v>105.93</v>
          </cell>
          <cell r="L379">
            <v>105.93</v>
          </cell>
          <cell r="P379">
            <v>0</v>
          </cell>
        </row>
        <row r="380">
          <cell r="C380" t="str">
            <v>05AG</v>
          </cell>
          <cell r="E380" t="str">
            <v>S001710100</v>
          </cell>
          <cell r="H380" t="str">
            <v>Overtime Premium Salaries</v>
          </cell>
          <cell r="J380">
            <v>537.05999999999995</v>
          </cell>
          <cell r="L380">
            <v>180.76</v>
          </cell>
          <cell r="P380">
            <v>356.3</v>
          </cell>
          <cell r="Q380">
            <v>197.1</v>
          </cell>
        </row>
        <row r="381">
          <cell r="C381" t="str">
            <v>05AG</v>
          </cell>
          <cell r="E381" t="str">
            <v>S001710200</v>
          </cell>
          <cell r="H381" t="str">
            <v>Overtime Premium Indirect</v>
          </cell>
          <cell r="J381">
            <v>5749.66</v>
          </cell>
          <cell r="L381">
            <v>3868.93</v>
          </cell>
          <cell r="P381">
            <v>1880.73</v>
          </cell>
          <cell r="Q381">
            <v>48.6</v>
          </cell>
        </row>
        <row r="382">
          <cell r="C382" t="str">
            <v>05AG</v>
          </cell>
          <cell r="E382" t="str">
            <v>S001710220</v>
          </cell>
          <cell r="H382" t="str">
            <v>Overtime Premium Direct</v>
          </cell>
          <cell r="J382">
            <v>8895.48</v>
          </cell>
          <cell r="L382">
            <v>5105.6899999999996</v>
          </cell>
          <cell r="P382">
            <v>3789.79</v>
          </cell>
          <cell r="Q382">
            <v>74.2</v>
          </cell>
        </row>
        <row r="383">
          <cell r="C383" t="str">
            <v>05AG</v>
          </cell>
          <cell r="E383" t="str">
            <v>S001720100</v>
          </cell>
          <cell r="H383" t="str">
            <v>Nightshift Premium Direct</v>
          </cell>
          <cell r="J383">
            <v>1689.77</v>
          </cell>
          <cell r="L383">
            <v>1031.44</v>
          </cell>
          <cell r="P383">
            <v>658.33</v>
          </cell>
          <cell r="Q383">
            <v>63.8</v>
          </cell>
        </row>
        <row r="384">
          <cell r="C384" t="str">
            <v>05AG</v>
          </cell>
          <cell r="E384" t="str">
            <v>S001720200</v>
          </cell>
          <cell r="H384" t="str">
            <v>Nightshift Premium Indirect</v>
          </cell>
          <cell r="J384">
            <v>14258.95</v>
          </cell>
          <cell r="L384">
            <v>7616.2</v>
          </cell>
          <cell r="P384">
            <v>6642.75</v>
          </cell>
          <cell r="Q384">
            <v>87.2</v>
          </cell>
        </row>
        <row r="385">
          <cell r="C385" t="str">
            <v>05AG</v>
          </cell>
          <cell r="E385" t="str">
            <v>S001720220</v>
          </cell>
          <cell r="H385" t="str">
            <v>Nightshift Premium Direct</v>
          </cell>
          <cell r="J385">
            <v>20603.009999999998</v>
          </cell>
          <cell r="L385">
            <v>10639.77</v>
          </cell>
          <cell r="P385">
            <v>9963.24</v>
          </cell>
          <cell r="Q385">
            <v>93.6</v>
          </cell>
        </row>
        <row r="386">
          <cell r="C386" t="str">
            <v>05AG</v>
          </cell>
          <cell r="E386" t="str">
            <v>S002200000</v>
          </cell>
          <cell r="H386" t="str">
            <v>Materials and Supplies</v>
          </cell>
          <cell r="J386">
            <v>3183.15</v>
          </cell>
          <cell r="L386">
            <v>1872.32</v>
          </cell>
          <cell r="P386">
            <v>1310.83</v>
          </cell>
          <cell r="Q386">
            <v>70</v>
          </cell>
        </row>
        <row r="387">
          <cell r="C387" t="str">
            <v>05AG</v>
          </cell>
          <cell r="E387" t="str">
            <v>S002200040</v>
          </cell>
          <cell r="H387" t="str">
            <v>Stationery and office supplies</v>
          </cell>
          <cell r="J387">
            <v>876.53</v>
          </cell>
          <cell r="L387">
            <v>34.51</v>
          </cell>
          <cell r="P387">
            <v>842.02</v>
          </cell>
          <cell r="Q387">
            <v>2439.9</v>
          </cell>
        </row>
        <row r="388">
          <cell r="C388" t="str">
            <v>05AG</v>
          </cell>
          <cell r="E388" t="str">
            <v>S002200051</v>
          </cell>
          <cell r="H388" t="str">
            <v>Testing supplies - from Stores</v>
          </cell>
          <cell r="J388">
            <v>-84.12</v>
          </cell>
          <cell r="L388">
            <v>-84.12</v>
          </cell>
          <cell r="P388">
            <v>0</v>
          </cell>
        </row>
        <row r="389">
          <cell r="C389" t="str">
            <v>05AG</v>
          </cell>
          <cell r="E389" t="str">
            <v>S002200060</v>
          </cell>
          <cell r="H389" t="str">
            <v>Packing &amp; shipping supplies</v>
          </cell>
          <cell r="J389">
            <v>99.4</v>
          </cell>
          <cell r="L389">
            <v>0</v>
          </cell>
          <cell r="P389">
            <v>99.4</v>
          </cell>
        </row>
        <row r="390">
          <cell r="C390" t="str">
            <v>05AG</v>
          </cell>
          <cell r="E390" t="str">
            <v>S002200061</v>
          </cell>
          <cell r="H390" t="str">
            <v>Packing &amp; shipping supplies - from Stor</v>
          </cell>
          <cell r="J390">
            <v>2770.12</v>
          </cell>
          <cell r="L390">
            <v>2365</v>
          </cell>
          <cell r="P390">
            <v>405.12</v>
          </cell>
          <cell r="Q390">
            <v>17.100000000000001</v>
          </cell>
        </row>
        <row r="391">
          <cell r="C391" t="str">
            <v>05AG</v>
          </cell>
          <cell r="E391" t="str">
            <v>S002200071</v>
          </cell>
          <cell r="H391" t="str">
            <v>Processing supplies - from Stores</v>
          </cell>
          <cell r="J391">
            <v>2387.7800000000002</v>
          </cell>
          <cell r="L391">
            <v>1916.05</v>
          </cell>
          <cell r="P391">
            <v>471.73</v>
          </cell>
          <cell r="Q391">
            <v>24.6</v>
          </cell>
        </row>
        <row r="392">
          <cell r="C392" t="str">
            <v>05AG</v>
          </cell>
          <cell r="E392" t="str">
            <v>S002200120</v>
          </cell>
          <cell r="H392" t="str">
            <v>Protective clothing</v>
          </cell>
          <cell r="J392">
            <v>541.79999999999995</v>
          </cell>
          <cell r="L392">
            <v>0</v>
          </cell>
          <cell r="P392">
            <v>541.79999999999995</v>
          </cell>
        </row>
        <row r="393">
          <cell r="C393" t="str">
            <v>05AG</v>
          </cell>
          <cell r="E393" t="str">
            <v>S002200121</v>
          </cell>
          <cell r="H393" t="str">
            <v>Protective clothing - from Stores</v>
          </cell>
          <cell r="J393">
            <v>-38277.53</v>
          </cell>
          <cell r="L393">
            <v>-58344.959999999999</v>
          </cell>
          <cell r="P393">
            <v>20067.43</v>
          </cell>
          <cell r="Q393">
            <v>34.4</v>
          </cell>
        </row>
        <row r="394">
          <cell r="C394" t="str">
            <v>05AG</v>
          </cell>
          <cell r="E394" t="str">
            <v>S002200200</v>
          </cell>
          <cell r="H394" t="str">
            <v>Materials and Supplies - Project Suppli</v>
          </cell>
          <cell r="J394">
            <v>56945.57</v>
          </cell>
          <cell r="L394">
            <v>55447.57</v>
          </cell>
          <cell r="P394">
            <v>1498</v>
          </cell>
          <cell r="Q394">
            <v>2.7</v>
          </cell>
        </row>
        <row r="395">
          <cell r="C395" t="str">
            <v>05AG</v>
          </cell>
          <cell r="E395" t="str">
            <v>S003150001</v>
          </cell>
          <cell r="H395" t="str">
            <v>Nondurable tools and equipment - from S</v>
          </cell>
          <cell r="J395">
            <v>144107.74</v>
          </cell>
          <cell r="L395">
            <v>59086.98</v>
          </cell>
          <cell r="P395">
            <v>85020.76</v>
          </cell>
          <cell r="Q395">
            <v>143.9</v>
          </cell>
        </row>
        <row r="396">
          <cell r="C396" t="str">
            <v>05AG</v>
          </cell>
          <cell r="E396" t="str">
            <v>S003192000</v>
          </cell>
          <cell r="H396" t="str">
            <v>Durable tools - Other - Outside the US</v>
          </cell>
          <cell r="J396">
            <v>8429.75</v>
          </cell>
          <cell r="L396">
            <v>3638</v>
          </cell>
          <cell r="P396">
            <v>4791.75</v>
          </cell>
          <cell r="Q396">
            <v>131.69999999999999</v>
          </cell>
        </row>
        <row r="397">
          <cell r="C397" t="str">
            <v>05AG</v>
          </cell>
          <cell r="E397" t="str">
            <v>S004210000</v>
          </cell>
          <cell r="H397" t="str">
            <v>Electricity</v>
          </cell>
          <cell r="J397">
            <v>654666</v>
          </cell>
          <cell r="L397">
            <v>327333</v>
          </cell>
          <cell r="P397">
            <v>327333</v>
          </cell>
          <cell r="Q397">
            <v>100</v>
          </cell>
        </row>
        <row r="398">
          <cell r="C398" t="str">
            <v>05AG</v>
          </cell>
          <cell r="E398" t="str">
            <v>S005000002</v>
          </cell>
          <cell r="H398" t="str">
            <v>Maintenance not Capitalizable - Categor</v>
          </cell>
          <cell r="J398">
            <v>-1542.2</v>
          </cell>
          <cell r="L398">
            <v>-1542.2</v>
          </cell>
          <cell r="P398">
            <v>0</v>
          </cell>
        </row>
        <row r="399">
          <cell r="C399" t="str">
            <v>05AG</v>
          </cell>
          <cell r="E399" t="str">
            <v>S005000010</v>
          </cell>
          <cell r="H399" t="str">
            <v>Maintenance not Capitalizable - Buildin</v>
          </cell>
          <cell r="J399">
            <v>7368.87</v>
          </cell>
          <cell r="L399">
            <v>1584.72</v>
          </cell>
          <cell r="P399">
            <v>5784.15</v>
          </cell>
          <cell r="Q399">
            <v>365</v>
          </cell>
        </row>
        <row r="400">
          <cell r="C400" t="str">
            <v>05AG</v>
          </cell>
          <cell r="E400" t="str">
            <v>S005000020</v>
          </cell>
          <cell r="H400" t="str">
            <v>Maintenance not Capitalizable - Machine</v>
          </cell>
          <cell r="J400">
            <v>193826.93</v>
          </cell>
          <cell r="L400">
            <v>24576.02</v>
          </cell>
          <cell r="P400">
            <v>169250.91</v>
          </cell>
          <cell r="Q400">
            <v>688.7</v>
          </cell>
        </row>
        <row r="401">
          <cell r="C401" t="str">
            <v>05AG</v>
          </cell>
          <cell r="E401" t="str">
            <v>S005000021</v>
          </cell>
          <cell r="H401" t="str">
            <v>Maintenance not Capitalizable - M &amp; E -</v>
          </cell>
          <cell r="J401">
            <v>10083.129999999999</v>
          </cell>
          <cell r="L401">
            <v>-2541.87</v>
          </cell>
          <cell r="P401">
            <v>12625</v>
          </cell>
          <cell r="Q401">
            <v>496.7</v>
          </cell>
        </row>
        <row r="402">
          <cell r="C402" t="str">
            <v>05AG</v>
          </cell>
          <cell r="E402" t="str">
            <v>S005000040</v>
          </cell>
          <cell r="H402" t="str">
            <v>Maintenance not Capitalizable - Furnitu</v>
          </cell>
          <cell r="J402">
            <v>-1109.8499999999999</v>
          </cell>
          <cell r="L402">
            <v>-1109.8499999999999</v>
          </cell>
          <cell r="P402">
            <v>0</v>
          </cell>
        </row>
        <row r="403">
          <cell r="C403" t="str">
            <v>05AG</v>
          </cell>
          <cell r="E403" t="str">
            <v>S006110200</v>
          </cell>
          <cell r="H403" t="str">
            <v>Employee group insurance - Hourly</v>
          </cell>
          <cell r="J403">
            <v>46.46</v>
          </cell>
          <cell r="L403">
            <v>23.23</v>
          </cell>
          <cell r="P403">
            <v>23.23</v>
          </cell>
          <cell r="Q403">
            <v>100</v>
          </cell>
        </row>
        <row r="404">
          <cell r="C404" t="str">
            <v>05AG</v>
          </cell>
          <cell r="E404" t="str">
            <v>S006120100</v>
          </cell>
          <cell r="H404" t="str">
            <v>Workers comp ins-Prem or prov f/Comp pm</v>
          </cell>
          <cell r="J404">
            <v>2940.47</v>
          </cell>
          <cell r="L404">
            <v>1426.84</v>
          </cell>
          <cell r="P404">
            <v>1513.63</v>
          </cell>
          <cell r="Q404">
            <v>106.1</v>
          </cell>
        </row>
        <row r="405">
          <cell r="C405" t="str">
            <v>05AG</v>
          </cell>
          <cell r="E405" t="str">
            <v>S006120200</v>
          </cell>
          <cell r="H405" t="str">
            <v>Workers comp ins-Prem or prov f/Comp pm</v>
          </cell>
          <cell r="J405">
            <v>18591.46</v>
          </cell>
          <cell r="L405">
            <v>9528.09</v>
          </cell>
          <cell r="P405">
            <v>9063.3700000000008</v>
          </cell>
          <cell r="Q405">
            <v>95.1</v>
          </cell>
        </row>
        <row r="406">
          <cell r="C406" t="str">
            <v>05AG</v>
          </cell>
          <cell r="E406" t="str">
            <v>S006140200</v>
          </cell>
          <cell r="H406" t="str">
            <v>Employee health care benefits plans - H</v>
          </cell>
          <cell r="J406">
            <v>-27.9</v>
          </cell>
          <cell r="L406">
            <v>-27.9</v>
          </cell>
          <cell r="P406">
            <v>0</v>
          </cell>
        </row>
        <row r="407">
          <cell r="C407" t="str">
            <v>05AG</v>
          </cell>
          <cell r="E407" t="str">
            <v>S006140210</v>
          </cell>
          <cell r="H407" t="str">
            <v>Employee health care bens plans - Hourl</v>
          </cell>
          <cell r="J407">
            <v>27.92</v>
          </cell>
          <cell r="L407">
            <v>0</v>
          </cell>
          <cell r="P407">
            <v>27.92</v>
          </cell>
        </row>
        <row r="408">
          <cell r="C408" t="str">
            <v>05AG</v>
          </cell>
          <cell r="E408" t="str">
            <v>S006230105</v>
          </cell>
          <cell r="H408" t="str">
            <v>Social security type A Taxes- Salary</v>
          </cell>
          <cell r="J408">
            <v>32220.880000000001</v>
          </cell>
          <cell r="L408">
            <v>15807.87</v>
          </cell>
          <cell r="P408">
            <v>16413.009999999998</v>
          </cell>
          <cell r="Q408">
            <v>103.8</v>
          </cell>
        </row>
        <row r="409">
          <cell r="C409" t="str">
            <v>05AG</v>
          </cell>
          <cell r="E409" t="str">
            <v>S006230106</v>
          </cell>
          <cell r="H409" t="str">
            <v>Social security type B Taxes- Salary</v>
          </cell>
          <cell r="J409">
            <v>16068.56</v>
          </cell>
          <cell r="L409">
            <v>7816.34</v>
          </cell>
          <cell r="P409">
            <v>8252.2199999999993</v>
          </cell>
          <cell r="Q409">
            <v>105.6</v>
          </cell>
        </row>
        <row r="410">
          <cell r="C410" t="str">
            <v>05AG</v>
          </cell>
          <cell r="E410" t="str">
            <v>S006230107</v>
          </cell>
          <cell r="H410" t="str">
            <v>Social security type C Taxes- Salary</v>
          </cell>
          <cell r="J410">
            <v>10740.42</v>
          </cell>
          <cell r="L410">
            <v>5269.34</v>
          </cell>
          <cell r="P410">
            <v>5471.08</v>
          </cell>
          <cell r="Q410">
            <v>103.8</v>
          </cell>
        </row>
        <row r="411">
          <cell r="C411" t="str">
            <v>05AG</v>
          </cell>
          <cell r="E411" t="str">
            <v>S006230108</v>
          </cell>
          <cell r="H411" t="str">
            <v>Social security type D Taxes- Salary</v>
          </cell>
          <cell r="J411">
            <v>1863.24</v>
          </cell>
          <cell r="L411">
            <v>914.15</v>
          </cell>
          <cell r="P411">
            <v>949.09</v>
          </cell>
          <cell r="Q411">
            <v>103.8</v>
          </cell>
        </row>
        <row r="412">
          <cell r="C412" t="str">
            <v>05AG</v>
          </cell>
          <cell r="E412" t="str">
            <v>S006230109</v>
          </cell>
          <cell r="H412" t="str">
            <v>Social security type E Taxes- Salary</v>
          </cell>
          <cell r="J412">
            <v>607.12</v>
          </cell>
          <cell r="L412">
            <v>293.13</v>
          </cell>
          <cell r="P412">
            <v>313.99</v>
          </cell>
          <cell r="Q412">
            <v>107.1</v>
          </cell>
        </row>
        <row r="413">
          <cell r="C413" t="str">
            <v>05AG</v>
          </cell>
          <cell r="E413" t="str">
            <v>S006230215</v>
          </cell>
          <cell r="H413" t="str">
            <v>Social security type A taxes - Indirect</v>
          </cell>
          <cell r="J413">
            <v>66604.27</v>
          </cell>
          <cell r="L413">
            <v>36871.97</v>
          </cell>
          <cell r="P413">
            <v>29732.3</v>
          </cell>
          <cell r="Q413">
            <v>80.599999999999994</v>
          </cell>
        </row>
        <row r="414">
          <cell r="C414" t="str">
            <v>05AG</v>
          </cell>
          <cell r="E414" t="str">
            <v>S006230216</v>
          </cell>
          <cell r="H414" t="str">
            <v>Social security type B taxes - Indirect</v>
          </cell>
          <cell r="J414">
            <v>47983.040000000001</v>
          </cell>
          <cell r="L414">
            <v>26016.15</v>
          </cell>
          <cell r="P414">
            <v>21966.89</v>
          </cell>
          <cell r="Q414">
            <v>84.4</v>
          </cell>
        </row>
        <row r="415">
          <cell r="C415" t="str">
            <v>05AG</v>
          </cell>
          <cell r="E415" t="str">
            <v>S006230217</v>
          </cell>
          <cell r="H415" t="str">
            <v>Social security type C taxes - Indirect</v>
          </cell>
          <cell r="J415">
            <v>22279.88</v>
          </cell>
          <cell r="L415">
            <v>12306.28</v>
          </cell>
          <cell r="P415">
            <v>9973.6</v>
          </cell>
          <cell r="Q415">
            <v>81</v>
          </cell>
        </row>
        <row r="416">
          <cell r="C416" t="str">
            <v>05AG</v>
          </cell>
          <cell r="E416" t="str">
            <v>S006230218</v>
          </cell>
          <cell r="H416" t="str">
            <v>Social security type D taxes - Indirect</v>
          </cell>
          <cell r="J416">
            <v>5702.84</v>
          </cell>
          <cell r="L416">
            <v>3066.39</v>
          </cell>
          <cell r="P416">
            <v>2636.45</v>
          </cell>
          <cell r="Q416">
            <v>86</v>
          </cell>
        </row>
        <row r="417">
          <cell r="C417" t="str">
            <v>05AG</v>
          </cell>
          <cell r="E417" t="str">
            <v>S006230219</v>
          </cell>
          <cell r="H417" t="str">
            <v>Social security type E taxes - hourly</v>
          </cell>
          <cell r="J417">
            <v>21596.33</v>
          </cell>
          <cell r="L417">
            <v>11060.01</v>
          </cell>
          <cell r="P417">
            <v>10536.32</v>
          </cell>
          <cell r="Q417">
            <v>95.3</v>
          </cell>
        </row>
        <row r="418">
          <cell r="C418" t="str">
            <v>05AG</v>
          </cell>
          <cell r="E418" t="str">
            <v>S006230225</v>
          </cell>
          <cell r="H418" t="str">
            <v>Social security type A Taxes - Direct</v>
          </cell>
          <cell r="J418">
            <v>156546.26</v>
          </cell>
          <cell r="L418">
            <v>81193.16</v>
          </cell>
          <cell r="P418">
            <v>75353.100000000006</v>
          </cell>
          <cell r="Q418">
            <v>92.8</v>
          </cell>
        </row>
        <row r="419">
          <cell r="C419" t="str">
            <v>05AG</v>
          </cell>
          <cell r="E419" t="str">
            <v>S006230226</v>
          </cell>
          <cell r="H419" t="str">
            <v>Social security type B Taxes - Direct</v>
          </cell>
          <cell r="J419">
            <v>110671.88</v>
          </cell>
          <cell r="L419">
            <v>56532.59</v>
          </cell>
          <cell r="P419">
            <v>54139.29</v>
          </cell>
          <cell r="Q419">
            <v>95.8</v>
          </cell>
        </row>
        <row r="420">
          <cell r="C420" t="str">
            <v>05AG</v>
          </cell>
          <cell r="E420" t="str">
            <v>S006230227</v>
          </cell>
          <cell r="H420" t="str">
            <v>Social security type C Taxes - Direct</v>
          </cell>
          <cell r="J420">
            <v>52363.58</v>
          </cell>
          <cell r="L420">
            <v>27102.77</v>
          </cell>
          <cell r="P420">
            <v>25260.81</v>
          </cell>
          <cell r="Q420">
            <v>93.2</v>
          </cell>
        </row>
        <row r="421">
          <cell r="C421" t="str">
            <v>05AG</v>
          </cell>
          <cell r="E421" t="str">
            <v>S006230228</v>
          </cell>
          <cell r="H421" t="str">
            <v>Social security type D Taxes - Direct</v>
          </cell>
          <cell r="J421">
            <v>13247.3</v>
          </cell>
          <cell r="L421">
            <v>6746.75</v>
          </cell>
          <cell r="P421">
            <v>6500.55</v>
          </cell>
          <cell r="Q421">
            <v>96.4</v>
          </cell>
        </row>
        <row r="422">
          <cell r="C422" t="str">
            <v>05AG</v>
          </cell>
          <cell r="E422" t="str">
            <v>S006690150</v>
          </cell>
          <cell r="H422" t="str">
            <v>Intl. Sundry Fringe Ben A - Salary</v>
          </cell>
          <cell r="J422">
            <v>862.55</v>
          </cell>
          <cell r="L422">
            <v>418.55</v>
          </cell>
          <cell r="P422">
            <v>444</v>
          </cell>
          <cell r="Q422">
            <v>106.1</v>
          </cell>
        </row>
        <row r="423">
          <cell r="C423" t="str">
            <v>05AG</v>
          </cell>
          <cell r="E423" t="str">
            <v>S006690250</v>
          </cell>
          <cell r="H423" t="str">
            <v>Intl. Sundry Fringe Ben A - Hourly</v>
          </cell>
          <cell r="J423">
            <v>5453.07</v>
          </cell>
          <cell r="L423">
            <v>2794.86</v>
          </cell>
          <cell r="P423">
            <v>2658.21</v>
          </cell>
          <cell r="Q423">
            <v>95.1</v>
          </cell>
        </row>
        <row r="424">
          <cell r="C424" t="str">
            <v>05AG</v>
          </cell>
          <cell r="E424" t="str">
            <v>S007000011</v>
          </cell>
          <cell r="H424" t="str">
            <v>Losses, Errors and Defects-Fault of Sup</v>
          </cell>
          <cell r="J424">
            <v>37922.93</v>
          </cell>
          <cell r="L424">
            <v>20174.330000000002</v>
          </cell>
          <cell r="P424">
            <v>17748.599999999999</v>
          </cell>
          <cell r="Q424">
            <v>88</v>
          </cell>
        </row>
        <row r="425">
          <cell r="C425" t="str">
            <v>05AG</v>
          </cell>
          <cell r="E425" t="str">
            <v>S007000021</v>
          </cell>
          <cell r="H425" t="str">
            <v>Losses, Errors and Defects-Fault of uni</v>
          </cell>
          <cell r="J425">
            <v>32681.38</v>
          </cell>
          <cell r="L425">
            <v>-3827.83</v>
          </cell>
          <cell r="P425">
            <v>36509.21</v>
          </cell>
          <cell r="Q425">
            <v>953.8</v>
          </cell>
        </row>
        <row r="426">
          <cell r="C426" t="str">
            <v>05AG</v>
          </cell>
          <cell r="E426" t="str">
            <v>S007000070</v>
          </cell>
          <cell r="H426" t="str">
            <v>Losses, Errors and Defects - Substitute</v>
          </cell>
          <cell r="J426">
            <v>9760.33</v>
          </cell>
          <cell r="L426">
            <v>3456.37</v>
          </cell>
          <cell r="P426">
            <v>6303.96</v>
          </cell>
          <cell r="Q426">
            <v>182.4</v>
          </cell>
        </row>
        <row r="427">
          <cell r="C427" t="str">
            <v>05AG</v>
          </cell>
          <cell r="E427" t="str">
            <v>S008100020</v>
          </cell>
          <cell r="H427" t="str">
            <v>Insurances - Other than Property</v>
          </cell>
          <cell r="J427">
            <v>134.9</v>
          </cell>
          <cell r="L427">
            <v>0</v>
          </cell>
          <cell r="P427">
            <v>134.9</v>
          </cell>
        </row>
        <row r="428">
          <cell r="C428" t="str">
            <v>05AG</v>
          </cell>
          <cell r="E428" t="str">
            <v>S008450000</v>
          </cell>
          <cell r="H428" t="str">
            <v>Rental expense- real estate- outside</v>
          </cell>
          <cell r="J428">
            <v>8662.52</v>
          </cell>
          <cell r="L428">
            <v>4331.26</v>
          </cell>
          <cell r="P428">
            <v>4331.26</v>
          </cell>
          <cell r="Q428">
            <v>100</v>
          </cell>
        </row>
        <row r="429">
          <cell r="C429" t="str">
            <v>05AG</v>
          </cell>
          <cell r="E429" t="str">
            <v>S009110000</v>
          </cell>
          <cell r="H429" t="str">
            <v>Business travel,meals and entertaining</v>
          </cell>
          <cell r="J429">
            <v>5560.05</v>
          </cell>
          <cell r="L429">
            <v>874.57</v>
          </cell>
          <cell r="P429">
            <v>4685.4799999999996</v>
          </cell>
          <cell r="Q429">
            <v>535.70000000000005</v>
          </cell>
        </row>
        <row r="430">
          <cell r="C430" t="str">
            <v>05AG</v>
          </cell>
          <cell r="E430" t="str">
            <v>S009110010</v>
          </cell>
          <cell r="H430" t="str">
            <v>Business travel, meals and entert. exp.</v>
          </cell>
          <cell r="J430">
            <v>4597.3900000000003</v>
          </cell>
          <cell r="L430">
            <v>684.05</v>
          </cell>
          <cell r="P430">
            <v>3913.34</v>
          </cell>
          <cell r="Q430">
            <v>572.1</v>
          </cell>
        </row>
        <row r="431">
          <cell r="C431" t="str">
            <v>05AG</v>
          </cell>
          <cell r="E431" t="str">
            <v>S009110102</v>
          </cell>
          <cell r="H431" t="str">
            <v>Business travel,meals &amp;entertaining exp</v>
          </cell>
          <cell r="J431">
            <v>1968.26</v>
          </cell>
          <cell r="L431">
            <v>0</v>
          </cell>
          <cell r="P431">
            <v>1968.26</v>
          </cell>
        </row>
        <row r="432">
          <cell r="C432" t="str">
            <v>05AG</v>
          </cell>
          <cell r="E432" t="str">
            <v>S009120001</v>
          </cell>
          <cell r="H432" t="str">
            <v>Company vehicle- operating expense-from</v>
          </cell>
          <cell r="J432">
            <v>11200.34</v>
          </cell>
          <cell r="L432">
            <v>1578.52</v>
          </cell>
          <cell r="P432">
            <v>9621.82</v>
          </cell>
          <cell r="Q432">
            <v>609.5</v>
          </cell>
        </row>
        <row r="433">
          <cell r="C433" t="str">
            <v>05AG</v>
          </cell>
          <cell r="E433" t="str">
            <v>S009120026</v>
          </cell>
          <cell r="H433" t="str">
            <v>Company vehicle- tax- for local mapping</v>
          </cell>
          <cell r="J433">
            <v>229.86</v>
          </cell>
          <cell r="L433">
            <v>114.93</v>
          </cell>
          <cell r="P433">
            <v>114.93</v>
          </cell>
          <cell r="Q433">
            <v>100</v>
          </cell>
        </row>
        <row r="434">
          <cell r="C434" t="str">
            <v>05AG</v>
          </cell>
          <cell r="E434" t="str">
            <v>S009430000</v>
          </cell>
          <cell r="H434" t="str">
            <v>Experimental Work - Material</v>
          </cell>
          <cell r="J434">
            <v>759191.37</v>
          </cell>
          <cell r="L434">
            <v>40071.760000000002</v>
          </cell>
          <cell r="P434">
            <v>719119.61</v>
          </cell>
          <cell r="Q434">
            <v>1794.6</v>
          </cell>
        </row>
        <row r="435">
          <cell r="C435" t="str">
            <v>05AG</v>
          </cell>
          <cell r="E435" t="str">
            <v>S009650000</v>
          </cell>
          <cell r="H435" t="str">
            <v>Legal expense</v>
          </cell>
          <cell r="J435">
            <v>850.03</v>
          </cell>
          <cell r="L435">
            <v>850.03</v>
          </cell>
          <cell r="P435">
            <v>0</v>
          </cell>
        </row>
        <row r="436">
          <cell r="C436" t="str">
            <v>05AG</v>
          </cell>
          <cell r="E436" t="str">
            <v>S009655000</v>
          </cell>
          <cell r="H436" t="str">
            <v>Consultants</v>
          </cell>
          <cell r="J436">
            <v>21104</v>
          </cell>
          <cell r="L436">
            <v>0</v>
          </cell>
          <cell r="P436">
            <v>21104</v>
          </cell>
        </row>
        <row r="437">
          <cell r="C437" t="str">
            <v>05AG</v>
          </cell>
          <cell r="E437" t="str">
            <v>S009656000</v>
          </cell>
          <cell r="H437" t="str">
            <v>Other outside services</v>
          </cell>
          <cell r="J437">
            <v>0</v>
          </cell>
          <cell r="L437">
            <v>867</v>
          </cell>
          <cell r="P437">
            <v>-867</v>
          </cell>
          <cell r="Q437">
            <v>-100</v>
          </cell>
        </row>
        <row r="438">
          <cell r="C438" t="str">
            <v>05AG</v>
          </cell>
          <cell r="E438" t="str">
            <v>S009656010</v>
          </cell>
          <cell r="H438" t="str">
            <v>Other outside services- office services</v>
          </cell>
          <cell r="J438">
            <v>44432.53</v>
          </cell>
          <cell r="L438">
            <v>343395.45</v>
          </cell>
          <cell r="P438">
            <v>-298962.92</v>
          </cell>
          <cell r="Q438">
            <v>-87.1</v>
          </cell>
        </row>
        <row r="439">
          <cell r="C439" t="str">
            <v>05AG</v>
          </cell>
          <cell r="E439" t="str">
            <v>S009656020</v>
          </cell>
          <cell r="H439" t="str">
            <v>Other outside services- cleaning</v>
          </cell>
          <cell r="J439">
            <v>-37102.83</v>
          </cell>
          <cell r="L439">
            <v>-70725.97</v>
          </cell>
          <cell r="P439">
            <v>33623.14</v>
          </cell>
          <cell r="Q439">
            <v>47.5</v>
          </cell>
        </row>
        <row r="440">
          <cell r="C440" t="str">
            <v>05AG</v>
          </cell>
          <cell r="E440" t="str">
            <v>S009656080</v>
          </cell>
          <cell r="H440" t="str">
            <v>Other outside services -Material Handli</v>
          </cell>
          <cell r="J440">
            <v>369223.61</v>
          </cell>
          <cell r="L440">
            <v>150324.73000000001</v>
          </cell>
          <cell r="P440">
            <v>218898.88</v>
          </cell>
          <cell r="Q440">
            <v>145.6</v>
          </cell>
        </row>
        <row r="441">
          <cell r="C441" t="str">
            <v>05AG</v>
          </cell>
          <cell r="E441" t="str">
            <v>S009656090</v>
          </cell>
          <cell r="H441" t="str">
            <v>Other outside services (for local mappi</v>
          </cell>
          <cell r="J441">
            <v>1309888.01</v>
          </cell>
          <cell r="L441">
            <v>1389359.05</v>
          </cell>
          <cell r="P441">
            <v>-79471.039999999994</v>
          </cell>
          <cell r="Q441">
            <v>-5.7</v>
          </cell>
        </row>
        <row r="442">
          <cell r="C442" t="str">
            <v>05AG</v>
          </cell>
          <cell r="E442" t="str">
            <v>S009656120</v>
          </cell>
          <cell r="H442" t="str">
            <v>Other outside services - Waste Collecti</v>
          </cell>
          <cell r="J442">
            <v>-19790.759999999998</v>
          </cell>
          <cell r="L442">
            <v>-21901.73</v>
          </cell>
          <cell r="P442">
            <v>2110.9699999999998</v>
          </cell>
          <cell r="Q442">
            <v>9.6</v>
          </cell>
        </row>
        <row r="443">
          <cell r="C443" t="str">
            <v>05AG</v>
          </cell>
          <cell r="E443" t="str">
            <v>S009656140</v>
          </cell>
          <cell r="H443" t="str">
            <v>Other outside services - Warehousing</v>
          </cell>
          <cell r="J443">
            <v>94062.63</v>
          </cell>
          <cell r="L443">
            <v>47733.88</v>
          </cell>
          <cell r="P443">
            <v>46328.75</v>
          </cell>
          <cell r="Q443">
            <v>97.1</v>
          </cell>
        </row>
        <row r="444">
          <cell r="C444" t="str">
            <v>05AG</v>
          </cell>
          <cell r="E444" t="str">
            <v>S009715202</v>
          </cell>
          <cell r="H444" t="str">
            <v>Emp.serv.recog.-long serv.gratuties-Hrl</v>
          </cell>
          <cell r="J444">
            <v>17685</v>
          </cell>
          <cell r="L444">
            <v>8805</v>
          </cell>
          <cell r="P444">
            <v>8880</v>
          </cell>
          <cell r="Q444">
            <v>100.9</v>
          </cell>
        </row>
        <row r="445">
          <cell r="C445" t="str">
            <v>05AG</v>
          </cell>
          <cell r="E445" t="str">
            <v>S009730000</v>
          </cell>
          <cell r="H445" t="str">
            <v>Memberships and dues</v>
          </cell>
          <cell r="J445">
            <v>5537</v>
          </cell>
          <cell r="L445">
            <v>5537</v>
          </cell>
          <cell r="P445">
            <v>0</v>
          </cell>
        </row>
        <row r="446">
          <cell r="C446" t="str">
            <v>05AG</v>
          </cell>
          <cell r="E446" t="str">
            <v>S009910000</v>
          </cell>
          <cell r="H446" t="str">
            <v>Material Consumption - Outside suppplie</v>
          </cell>
          <cell r="J446">
            <v>19757801.73</v>
          </cell>
          <cell r="L446">
            <v>9646467.0099999998</v>
          </cell>
          <cell r="P446">
            <v>10111334.720000001</v>
          </cell>
          <cell r="Q446">
            <v>104.8</v>
          </cell>
        </row>
        <row r="447">
          <cell r="C447" t="str">
            <v>05AG</v>
          </cell>
          <cell r="E447" t="str">
            <v>S009910500</v>
          </cell>
          <cell r="H447" t="str">
            <v>Material Consumption - GME</v>
          </cell>
          <cell r="J447">
            <v>1360650</v>
          </cell>
          <cell r="L447">
            <v>676800</v>
          </cell>
          <cell r="P447">
            <v>683850</v>
          </cell>
          <cell r="Q447">
            <v>101</v>
          </cell>
        </row>
        <row r="448">
          <cell r="C448" t="str">
            <v>05AG</v>
          </cell>
          <cell r="E448" t="str">
            <v>S009915000</v>
          </cell>
          <cell r="H448" t="str">
            <v>Freigt Consumption</v>
          </cell>
          <cell r="J448">
            <v>464609.53</v>
          </cell>
          <cell r="L448">
            <v>227113.92</v>
          </cell>
          <cell r="P448">
            <v>237495.61</v>
          </cell>
          <cell r="Q448">
            <v>104.6</v>
          </cell>
        </row>
        <row r="449">
          <cell r="C449" t="str">
            <v>05AG</v>
          </cell>
          <cell r="E449" t="str">
            <v>S009920000</v>
          </cell>
          <cell r="H449" t="str">
            <v>Material Consumption - Contra - Outside</v>
          </cell>
          <cell r="J449">
            <v>-19757801.73</v>
          </cell>
          <cell r="L449">
            <v>-9646467.0099999998</v>
          </cell>
          <cell r="P449">
            <v>-10111334.720000001</v>
          </cell>
          <cell r="Q449">
            <v>-104.8</v>
          </cell>
        </row>
        <row r="450">
          <cell r="C450" t="str">
            <v>05AG</v>
          </cell>
          <cell r="E450" t="str">
            <v>S009920500</v>
          </cell>
          <cell r="H450" t="str">
            <v>Material Consumption - Contra - GME</v>
          </cell>
          <cell r="J450">
            <v>-1360650</v>
          </cell>
          <cell r="L450">
            <v>-676800</v>
          </cell>
          <cell r="P450">
            <v>-683850</v>
          </cell>
          <cell r="Q450">
            <v>-101</v>
          </cell>
        </row>
        <row r="451">
          <cell r="C451" t="str">
            <v>05AG</v>
          </cell>
          <cell r="E451" t="str">
            <v>S009925000</v>
          </cell>
          <cell r="H451" t="str">
            <v>Freight Consumption - Contra</v>
          </cell>
          <cell r="J451">
            <v>-464609.53</v>
          </cell>
          <cell r="L451">
            <v>-227113.92</v>
          </cell>
          <cell r="P451">
            <v>-237495.61</v>
          </cell>
          <cell r="Q451">
            <v>-104.6</v>
          </cell>
        </row>
        <row r="452">
          <cell r="C452" t="str">
            <v>05AG</v>
          </cell>
          <cell r="E452" t="str">
            <v>S009960050</v>
          </cell>
          <cell r="H452" t="str">
            <v>Employee Education and Training- for lo</v>
          </cell>
          <cell r="J452">
            <v>2534.4699999999998</v>
          </cell>
          <cell r="L452">
            <v>1310.47</v>
          </cell>
          <cell r="P452">
            <v>1224</v>
          </cell>
          <cell r="Q452">
            <v>93.4</v>
          </cell>
        </row>
        <row r="453">
          <cell r="C453" t="str">
            <v>05AG</v>
          </cell>
          <cell r="E453" t="str">
            <v>S009970000</v>
          </cell>
          <cell r="H453" t="str">
            <v>Other sundry expense</v>
          </cell>
          <cell r="J453">
            <v>17.91</v>
          </cell>
          <cell r="L453">
            <v>-13215</v>
          </cell>
          <cell r="P453">
            <v>13232.91</v>
          </cell>
          <cell r="Q453">
            <v>100.1</v>
          </cell>
        </row>
        <row r="454">
          <cell r="C454" t="str">
            <v>05AG</v>
          </cell>
          <cell r="E454" t="str">
            <v>S009970005</v>
          </cell>
          <cell r="H454" t="str">
            <v>Other sundry expense-month end closing</v>
          </cell>
          <cell r="J454">
            <v>773017.26</v>
          </cell>
          <cell r="L454">
            <v>236000</v>
          </cell>
          <cell r="P454">
            <v>537017.26</v>
          </cell>
          <cell r="Q454">
            <v>227.5</v>
          </cell>
        </row>
        <row r="455">
          <cell r="C455" t="str">
            <v>05AG</v>
          </cell>
          <cell r="E455" t="str">
            <v>S009970020</v>
          </cell>
          <cell r="H455" t="str">
            <v>Other sundry expense- bank charges</v>
          </cell>
          <cell r="J455">
            <v>-1661.76</v>
          </cell>
          <cell r="L455">
            <v>-1785.48</v>
          </cell>
          <cell r="P455">
            <v>123.72</v>
          </cell>
          <cell r="Q455">
            <v>6.9</v>
          </cell>
        </row>
        <row r="456">
          <cell r="C456" t="str">
            <v>05AG</v>
          </cell>
          <cell r="E456" t="str">
            <v>S010115022</v>
          </cell>
          <cell r="H456" t="str">
            <v>Redistribution - Local map 4</v>
          </cell>
          <cell r="J456">
            <v>-759003.11</v>
          </cell>
          <cell r="L456">
            <v>-40071.760000000002</v>
          </cell>
          <cell r="P456">
            <v>-718931.35</v>
          </cell>
          <cell r="Q456">
            <v>-1794.1</v>
          </cell>
        </row>
        <row r="457">
          <cell r="C457" t="str">
            <v>05AG</v>
          </cell>
          <cell r="E457" t="str">
            <v>S010115030</v>
          </cell>
          <cell r="H457" t="str">
            <v>Redistribution - Depreciation</v>
          </cell>
          <cell r="J457">
            <v>-201000</v>
          </cell>
          <cell r="L457">
            <v>-101000</v>
          </cell>
          <cell r="P457">
            <v>-100000</v>
          </cell>
          <cell r="Q457">
            <v>-99</v>
          </cell>
        </row>
        <row r="458">
          <cell r="C458" t="str">
            <v>05AG</v>
          </cell>
          <cell r="E458" t="str">
            <v>S010115041</v>
          </cell>
          <cell r="H458" t="str">
            <v>Redistribution-WIP_Rebilling 1, No Cost</v>
          </cell>
          <cell r="J458">
            <v>-1309.8499999999999</v>
          </cell>
          <cell r="L458">
            <v>-17924.599999999999</v>
          </cell>
          <cell r="P458">
            <v>16614.75</v>
          </cell>
          <cell r="Q458">
            <v>92.7</v>
          </cell>
        </row>
        <row r="459">
          <cell r="C459" t="str">
            <v>05AG</v>
          </cell>
          <cell r="E459" t="str">
            <v>S010115999</v>
          </cell>
          <cell r="H459" t="str">
            <v>Transfers and Redistributions-Absorbed</v>
          </cell>
          <cell r="J459">
            <v>-14637603.48</v>
          </cell>
          <cell r="L459">
            <v>-6357172</v>
          </cell>
          <cell r="P459">
            <v>-8280431.4800000004</v>
          </cell>
          <cell r="Q459">
            <v>-130.30000000000001</v>
          </cell>
        </row>
        <row r="460">
          <cell r="C460" t="str">
            <v>05AG</v>
          </cell>
          <cell r="E460" t="str">
            <v>S010215010</v>
          </cell>
          <cell r="H460" t="str">
            <v>Transfers - Self Constructed Assets</v>
          </cell>
          <cell r="J460">
            <v>-150117.31</v>
          </cell>
          <cell r="L460">
            <v>-148619.31</v>
          </cell>
          <cell r="P460">
            <v>-1498</v>
          </cell>
          <cell r="Q460">
            <v>-1</v>
          </cell>
        </row>
        <row r="461">
          <cell r="C461" t="str">
            <v>05AG</v>
          </cell>
          <cell r="E461" t="str">
            <v>S010315000</v>
          </cell>
          <cell r="H461" t="str">
            <v>Services sold GM divisions &amp; affiliated</v>
          </cell>
          <cell r="J461">
            <v>-114166.35</v>
          </cell>
          <cell r="L461">
            <v>-104413.35</v>
          </cell>
          <cell r="P461">
            <v>-9753</v>
          </cell>
          <cell r="Q461">
            <v>-9.3000000000000007</v>
          </cell>
        </row>
        <row r="462">
          <cell r="C462" t="str">
            <v>05AG</v>
          </cell>
          <cell r="E462" t="str">
            <v>S010315005</v>
          </cell>
          <cell r="H462" t="str">
            <v>Servs sold GM divs &amp; affiliated co-Loca</v>
          </cell>
          <cell r="J462">
            <v>1828719.31</v>
          </cell>
          <cell r="L462">
            <v>43939.31</v>
          </cell>
          <cell r="P462">
            <v>1784780</v>
          </cell>
          <cell r="Q462">
            <v>4061.9</v>
          </cell>
        </row>
        <row r="463">
          <cell r="C463" t="str">
            <v>05AG</v>
          </cell>
          <cell r="E463" t="str">
            <v>S010325000</v>
          </cell>
          <cell r="H463" t="str">
            <v>Services sold outside</v>
          </cell>
          <cell r="J463">
            <v>-108764.26</v>
          </cell>
          <cell r="L463">
            <v>-80153.210000000006</v>
          </cell>
          <cell r="P463">
            <v>-28611.05</v>
          </cell>
          <cell r="Q463">
            <v>-35.700000000000003</v>
          </cell>
        </row>
        <row r="464">
          <cell r="C464" t="str">
            <v>05AG</v>
          </cell>
          <cell r="E464" t="str">
            <v>S010325020</v>
          </cell>
          <cell r="H464" t="str">
            <v>Services sold outside - for local mappi</v>
          </cell>
          <cell r="J464">
            <v>-1771.81</v>
          </cell>
          <cell r="L464">
            <v>0</v>
          </cell>
          <cell r="P464">
            <v>-1771.81</v>
          </cell>
        </row>
        <row r="465">
          <cell r="C465" t="str">
            <v>05AG</v>
          </cell>
          <cell r="E465" t="str">
            <v>S011100060</v>
          </cell>
          <cell r="H465" t="str">
            <v>Sustain applications</v>
          </cell>
          <cell r="J465">
            <v>-7711</v>
          </cell>
          <cell r="L465">
            <v>-7711</v>
          </cell>
          <cell r="P465">
            <v>0</v>
          </cell>
        </row>
        <row r="466">
          <cell r="C466" t="str">
            <v>05AG</v>
          </cell>
          <cell r="E466" t="str">
            <v>S011720000</v>
          </cell>
          <cell r="H466" t="str">
            <v>Other Proj. Expense</v>
          </cell>
          <cell r="J466">
            <v>1115866.79</v>
          </cell>
          <cell r="L466">
            <v>-165628.9</v>
          </cell>
          <cell r="P466">
            <v>1281495.69</v>
          </cell>
          <cell r="Q466">
            <v>773.7</v>
          </cell>
        </row>
        <row r="467">
          <cell r="E467" t="str">
            <v>expense</v>
          </cell>
          <cell r="J467">
            <v>-81479.47</v>
          </cell>
          <cell r="L467">
            <v>-81667.73</v>
          </cell>
          <cell r="P467">
            <v>188.26</v>
          </cell>
          <cell r="Q467">
            <v>0.2</v>
          </cell>
          <cell r="R467" t="str">
            <v>*2*</v>
          </cell>
        </row>
        <row r="469">
          <cell r="E469" t="str">
            <v>GROSS FACRORY PROFIT</v>
          </cell>
        </row>
        <row r="470">
          <cell r="E470" t="str">
            <v>====================</v>
          </cell>
        </row>
        <row r="471">
          <cell r="E471" t="str">
            <v>Total Net Sales</v>
          </cell>
        </row>
        <row r="472">
          <cell r="E472" t="str">
            <v>===============</v>
          </cell>
        </row>
        <row r="473">
          <cell r="E473" t="str">
            <v>Net Sales - Outside</v>
          </cell>
        </row>
        <row r="474">
          <cell r="E474" t="str">
            <v>===================</v>
          </cell>
        </row>
        <row r="475">
          <cell r="E475" t="str">
            <v>8000-8019</v>
          </cell>
        </row>
        <row r="476">
          <cell r="C476" t="str">
            <v>05AG</v>
          </cell>
          <cell r="E476" t="str">
            <v>S801110000</v>
          </cell>
          <cell r="H476" t="str">
            <v>Gross Sales</v>
          </cell>
          <cell r="J476">
            <v>-1486521.71</v>
          </cell>
          <cell r="L476">
            <v>-907524.18</v>
          </cell>
          <cell r="P476">
            <v>-578997.53</v>
          </cell>
          <cell r="Q476">
            <v>-63.8</v>
          </cell>
        </row>
        <row r="477">
          <cell r="C477" t="str">
            <v>05AG</v>
          </cell>
          <cell r="E477" t="str">
            <v>S801170000</v>
          </cell>
          <cell r="H477" t="str">
            <v>Sundry</v>
          </cell>
          <cell r="J477">
            <v>-952909.37</v>
          </cell>
          <cell r="L477">
            <v>-224909.67</v>
          </cell>
          <cell r="P477">
            <v>-727999.7</v>
          </cell>
          <cell r="Q477">
            <v>-323.7</v>
          </cell>
        </row>
        <row r="478">
          <cell r="J478">
            <v>-2439431.08</v>
          </cell>
          <cell r="L478">
            <v>-1132433.8500000001</v>
          </cell>
          <cell r="P478">
            <v>-1306997.23</v>
          </cell>
          <cell r="Q478">
            <v>-115.4</v>
          </cell>
          <cell r="R478" t="str">
            <v>*5*</v>
          </cell>
        </row>
        <row r="479">
          <cell r="J479">
            <v>-2439431.08</v>
          </cell>
          <cell r="L479">
            <v>-1132433.8500000001</v>
          </cell>
          <cell r="P479">
            <v>-1306997.23</v>
          </cell>
          <cell r="Q479">
            <v>-115.4</v>
          </cell>
          <cell r="R479" t="str">
            <v>*4*</v>
          </cell>
        </row>
        <row r="480">
          <cell r="E480" t="str">
            <v>Net Sales - Allied</v>
          </cell>
        </row>
        <row r="481">
          <cell r="E481" t="str">
            <v>==================</v>
          </cell>
        </row>
        <row r="482">
          <cell r="E482">
            <v>8021</v>
          </cell>
        </row>
        <row r="483">
          <cell r="E483" t="str">
            <v>====</v>
          </cell>
        </row>
        <row r="484">
          <cell r="C484" t="str">
            <v>05AG</v>
          </cell>
          <cell r="E484" t="str">
            <v>S802100000</v>
          </cell>
          <cell r="H484" t="str">
            <v>Allied Net Sales</v>
          </cell>
          <cell r="J484">
            <v>-35043829.640000001</v>
          </cell>
          <cell r="L484">
            <v>-17260294.210000001</v>
          </cell>
          <cell r="P484">
            <v>-17783535.43</v>
          </cell>
          <cell r="Q484">
            <v>-103</v>
          </cell>
        </row>
        <row r="485">
          <cell r="C485" t="str">
            <v>05AG</v>
          </cell>
          <cell r="E485" t="str">
            <v>S802100010</v>
          </cell>
          <cell r="H485" t="str">
            <v>Allied Net Sales - transfer price adjus</v>
          </cell>
          <cell r="J485">
            <v>-1043000</v>
          </cell>
          <cell r="L485">
            <v>-1043000</v>
          </cell>
          <cell r="P485">
            <v>0</v>
          </cell>
        </row>
        <row r="486">
          <cell r="C486" t="str">
            <v>05AG</v>
          </cell>
          <cell r="E486" t="str">
            <v>S802100020</v>
          </cell>
          <cell r="H486" t="str">
            <v>Allied Net Sales - Destination Freight</v>
          </cell>
          <cell r="J486">
            <v>-15000</v>
          </cell>
          <cell r="L486">
            <v>-15000</v>
          </cell>
          <cell r="P486">
            <v>0</v>
          </cell>
        </row>
        <row r="487">
          <cell r="E487" t="str">
            <v>SUM 8021</v>
          </cell>
          <cell r="J487">
            <v>-36101829.640000001</v>
          </cell>
          <cell r="L487">
            <v>-18318294.210000001</v>
          </cell>
          <cell r="P487">
            <v>-17783535.43</v>
          </cell>
          <cell r="Q487">
            <v>-97.1</v>
          </cell>
          <cell r="R487" t="str">
            <v>*5*</v>
          </cell>
        </row>
        <row r="488">
          <cell r="E488" t="str">
            <v>========</v>
          </cell>
        </row>
        <row r="489">
          <cell r="E489" t="str">
            <v>Sum Net Sales - Allied</v>
          </cell>
          <cell r="J489">
            <v>-36101829.640000001</v>
          </cell>
          <cell r="L489">
            <v>-18318294.210000001</v>
          </cell>
          <cell r="P489">
            <v>-17783535.43</v>
          </cell>
          <cell r="Q489">
            <v>-97.1</v>
          </cell>
          <cell r="R489" t="str">
            <v>*4*</v>
          </cell>
        </row>
        <row r="490">
          <cell r="E490" t="str">
            <v>======================</v>
          </cell>
        </row>
        <row r="491">
          <cell r="E491" t="str">
            <v>Sum Total Net Sales</v>
          </cell>
          <cell r="J491">
            <v>-38541260.719999999</v>
          </cell>
          <cell r="L491">
            <v>-19450728.059999999</v>
          </cell>
          <cell r="P491">
            <v>-19090532.66</v>
          </cell>
          <cell r="Q491">
            <v>-98.1</v>
          </cell>
          <cell r="R491" t="str">
            <v>*3*</v>
          </cell>
        </row>
        <row r="492">
          <cell r="E492" t="str">
            <v>===================</v>
          </cell>
        </row>
        <row r="494">
          <cell r="E494" t="str">
            <v>Total Factory Cost of Sales</v>
          </cell>
        </row>
        <row r="495">
          <cell r="E495" t="str">
            <v>===========================</v>
          </cell>
        </row>
        <row r="496">
          <cell r="E496" t="str">
            <v>Factory Cost of Sales - Outside</v>
          </cell>
        </row>
        <row r="497">
          <cell r="E497" t="str">
            <v>===============================</v>
          </cell>
        </row>
        <row r="498">
          <cell r="E498" t="str">
            <v>8211, less 8211-16150 &amp; 8211-16151</v>
          </cell>
        </row>
        <row r="499">
          <cell r="E499" t="str">
            <v>==================================</v>
          </cell>
        </row>
        <row r="500">
          <cell r="B500" t="str">
            <v>S821110000</v>
          </cell>
          <cell r="C500" t="str">
            <v>05AG</v>
          </cell>
          <cell r="E500" t="str">
            <v>S821110000</v>
          </cell>
          <cell r="H500" t="str">
            <v>Factory Cost</v>
          </cell>
          <cell r="J500">
            <v>828814.16</v>
          </cell>
          <cell r="L500">
            <v>507431.32</v>
          </cell>
          <cell r="P500">
            <v>321382.84000000003</v>
          </cell>
          <cell r="Q500">
            <v>63.3</v>
          </cell>
        </row>
        <row r="501">
          <cell r="B501" t="str">
            <v>S822100000</v>
          </cell>
          <cell r="E501" t="str">
            <v>Sum 8211, less 8211-16150 &amp; 8211-16151</v>
          </cell>
          <cell r="J501">
            <v>828814.16</v>
          </cell>
          <cell r="L501">
            <v>507431.32</v>
          </cell>
          <cell r="P501">
            <v>321382.84000000003</v>
          </cell>
          <cell r="Q501">
            <v>63.3</v>
          </cell>
          <cell r="R501" t="str">
            <v>*5*</v>
          </cell>
        </row>
        <row r="502">
          <cell r="B502" t="str">
            <v>S822100015</v>
          </cell>
          <cell r="E502" t="str">
            <v>======================================</v>
          </cell>
        </row>
        <row r="503">
          <cell r="J503">
            <v>828814.16</v>
          </cell>
          <cell r="L503">
            <v>507431.32</v>
          </cell>
          <cell r="P503">
            <v>321382.84000000003</v>
          </cell>
          <cell r="Q503">
            <v>63.3</v>
          </cell>
          <cell r="R503" t="str">
            <v>*4*</v>
          </cell>
        </row>
        <row r="504">
          <cell r="E504" t="str">
            <v>Factory Cost of Sales - Allied</v>
          </cell>
        </row>
        <row r="505">
          <cell r="E505" t="str">
            <v>==============================</v>
          </cell>
        </row>
        <row r="506">
          <cell r="E506">
            <v>8221</v>
          </cell>
        </row>
        <row r="507">
          <cell r="E507" t="str">
            <v>====</v>
          </cell>
        </row>
        <row r="508">
          <cell r="C508" t="str">
            <v>05AG</v>
          </cell>
          <cell r="E508" t="str">
            <v>S822100000</v>
          </cell>
          <cell r="H508" t="str">
            <v>Allied Cost of Sales</v>
          </cell>
          <cell r="J508">
            <v>37005289.310000002</v>
          </cell>
          <cell r="L508">
            <v>16485478.5</v>
          </cell>
          <cell r="P508">
            <v>20519810.809999999</v>
          </cell>
          <cell r="Q508">
            <v>124.5</v>
          </cell>
        </row>
        <row r="509">
          <cell r="C509" t="str">
            <v>05AG</v>
          </cell>
          <cell r="E509" t="str">
            <v>S822100015</v>
          </cell>
          <cell r="H509" t="str">
            <v>Allied Cost of Sales - for local mappin</v>
          </cell>
          <cell r="J509">
            <v>1281.8399999999999</v>
          </cell>
          <cell r="L509">
            <v>1281.8399999999999</v>
          </cell>
          <cell r="P509">
            <v>0</v>
          </cell>
        </row>
        <row r="510">
          <cell r="E510" t="str">
            <v>Sum 8221</v>
          </cell>
          <cell r="J510">
            <v>37006571.149999999</v>
          </cell>
          <cell r="L510">
            <v>16486760.34</v>
          </cell>
          <cell r="P510">
            <v>20519810.809999999</v>
          </cell>
          <cell r="Q510">
            <v>124.5</v>
          </cell>
          <cell r="R510" t="str">
            <v>*5*</v>
          </cell>
        </row>
        <row r="511">
          <cell r="E511" t="str">
            <v>========</v>
          </cell>
        </row>
        <row r="512">
          <cell r="J512">
            <v>37006571.149999999</v>
          </cell>
          <cell r="L512">
            <v>16486760.34</v>
          </cell>
          <cell r="P512">
            <v>20519810.809999999</v>
          </cell>
          <cell r="Q512">
            <v>124.5</v>
          </cell>
          <cell r="R512" t="str">
            <v>*4*</v>
          </cell>
        </row>
        <row r="513">
          <cell r="J513">
            <v>37835385.310000002</v>
          </cell>
          <cell r="L513">
            <v>16994191.66</v>
          </cell>
          <cell r="P513">
            <v>20841193.649999999</v>
          </cell>
          <cell r="Q513">
            <v>122.6</v>
          </cell>
          <cell r="R513" t="str">
            <v>*3*</v>
          </cell>
        </row>
        <row r="514">
          <cell r="E514" t="str">
            <v>GROSS FACRORY PROFIT</v>
          </cell>
          <cell r="J514">
            <v>-705875.41</v>
          </cell>
          <cell r="L514">
            <v>-2456536.4</v>
          </cell>
          <cell r="P514">
            <v>1750660.99</v>
          </cell>
          <cell r="Q514">
            <v>71.3</v>
          </cell>
          <cell r="R514" t="str">
            <v>*2*</v>
          </cell>
        </row>
        <row r="515">
          <cell r="E515" t="str">
            <v>====================</v>
          </cell>
        </row>
        <row r="517">
          <cell r="E517" t="str">
            <v>NET FACTORY PROFIT AFTER ADJUSTMENT</v>
          </cell>
        </row>
        <row r="518">
          <cell r="E518" t="str">
            <v>===================================</v>
          </cell>
        </row>
        <row r="519">
          <cell r="E519" t="str">
            <v>Factory Cost Adjustment</v>
          </cell>
        </row>
        <row r="520">
          <cell r="E520" t="str">
            <v>=======================</v>
          </cell>
        </row>
        <row r="521">
          <cell r="C521" t="str">
            <v>05AG</v>
          </cell>
          <cell r="E521" t="str">
            <v>G844500034</v>
          </cell>
          <cell r="H521" t="str">
            <v>over/under absorbed burden - special to</v>
          </cell>
          <cell r="J521">
            <v>1165360.21</v>
          </cell>
          <cell r="L521">
            <v>574797.09</v>
          </cell>
          <cell r="P521">
            <v>590563.12</v>
          </cell>
          <cell r="Q521">
            <v>102.7</v>
          </cell>
        </row>
        <row r="522">
          <cell r="C522" t="str">
            <v>05AG</v>
          </cell>
          <cell r="E522" t="str">
            <v>S843510000</v>
          </cell>
          <cell r="H522" t="str">
            <v>Inventory adjustment - Adj. to new burd</v>
          </cell>
          <cell r="J522">
            <v>1283261.49</v>
          </cell>
          <cell r="L522">
            <v>1283261.49</v>
          </cell>
          <cell r="P522">
            <v>0</v>
          </cell>
        </row>
        <row r="523">
          <cell r="C523" t="str">
            <v>05AG</v>
          </cell>
          <cell r="E523" t="str">
            <v>S843520005</v>
          </cell>
          <cell r="H523" t="str">
            <v>Inventory adjustment - small difference</v>
          </cell>
          <cell r="J523">
            <v>-0.02</v>
          </cell>
          <cell r="L523">
            <v>0</v>
          </cell>
          <cell r="P523">
            <v>-0.02</v>
          </cell>
        </row>
        <row r="524">
          <cell r="C524" t="str">
            <v>05AG</v>
          </cell>
          <cell r="E524" t="str">
            <v>S843530000</v>
          </cell>
          <cell r="H524" t="str">
            <v>Inv Adj - Interim Physical</v>
          </cell>
          <cell r="J524">
            <v>-29.19</v>
          </cell>
          <cell r="L524">
            <v>0</v>
          </cell>
          <cell r="P524">
            <v>-29.19</v>
          </cell>
        </row>
        <row r="525">
          <cell r="C525" t="str">
            <v>05AG</v>
          </cell>
          <cell r="E525" t="str">
            <v>S843540000</v>
          </cell>
          <cell r="H525" t="str">
            <v>Inv Adj - Adjustment to prior year</v>
          </cell>
          <cell r="J525">
            <v>993.53</v>
          </cell>
          <cell r="L525">
            <v>993.53</v>
          </cell>
          <cell r="P525">
            <v>0</v>
          </cell>
        </row>
        <row r="526">
          <cell r="C526" t="str">
            <v>05AG</v>
          </cell>
          <cell r="E526" t="str">
            <v>S845100000</v>
          </cell>
          <cell r="H526" t="str">
            <v>variance from curr.Purch.Contract Price</v>
          </cell>
          <cell r="J526">
            <v>94573.23</v>
          </cell>
          <cell r="L526">
            <v>-3504.39</v>
          </cell>
          <cell r="P526">
            <v>98077.62</v>
          </cell>
          <cell r="Q526">
            <v>2798.7</v>
          </cell>
        </row>
        <row r="527">
          <cell r="J527">
            <v>2544159.25</v>
          </cell>
          <cell r="L527">
            <v>1855547.72</v>
          </cell>
          <cell r="P527">
            <v>688611.53</v>
          </cell>
          <cell r="Q527">
            <v>37.1</v>
          </cell>
          <cell r="R527" t="str">
            <v>*4*</v>
          </cell>
        </row>
        <row r="528">
          <cell r="J528">
            <v>2544159.25</v>
          </cell>
          <cell r="L528">
            <v>1855547.72</v>
          </cell>
          <cell r="P528">
            <v>688611.53</v>
          </cell>
          <cell r="Q528">
            <v>37.1</v>
          </cell>
          <cell r="R528" t="str">
            <v>*3*</v>
          </cell>
        </row>
        <row r="529">
          <cell r="J529">
            <v>2544159.25</v>
          </cell>
          <cell r="L529">
            <v>1855547.72</v>
          </cell>
          <cell r="P529">
            <v>688611.53</v>
          </cell>
          <cell r="Q529">
            <v>37.1</v>
          </cell>
          <cell r="R529" t="str">
            <v>*2*</v>
          </cell>
        </row>
        <row r="530">
          <cell r="J530">
            <v>1756804.37</v>
          </cell>
          <cell r="L530">
            <v>-682656.41</v>
          </cell>
          <cell r="P530">
            <v>2439460.7799999998</v>
          </cell>
          <cell r="Q530">
            <v>357.3</v>
          </cell>
          <cell r="R530" t="str">
            <v>*2*</v>
          </cell>
        </row>
        <row r="531">
          <cell r="E531" t="str">
            <v>OPERATING PROFIT</v>
          </cell>
        </row>
        <row r="532">
          <cell r="E532" t="str">
            <v>================</v>
          </cell>
        </row>
        <row r="533">
          <cell r="E533" t="str">
            <v>Other Income and Deduction</v>
          </cell>
        </row>
        <row r="534">
          <cell r="E534" t="str">
            <v>==========================</v>
          </cell>
        </row>
        <row r="535">
          <cell r="E535" t="str">
            <v>Other Deduction</v>
          </cell>
        </row>
        <row r="536">
          <cell r="E536" t="str">
            <v>===============</v>
          </cell>
        </row>
        <row r="537">
          <cell r="E537">
            <v>8891</v>
          </cell>
        </row>
        <row r="538">
          <cell r="C538" t="str">
            <v>05AG</v>
          </cell>
          <cell r="E538" t="str">
            <v>S881500050</v>
          </cell>
          <cell r="H538" t="str">
            <v>Loss on Excess &amp; Obs Prod Mat or Scrapp</v>
          </cell>
          <cell r="J538">
            <v>-74524.179999999993</v>
          </cell>
          <cell r="L538">
            <v>-75727.009999999995</v>
          </cell>
          <cell r="P538">
            <v>1202.83</v>
          </cell>
          <cell r="Q538">
            <v>1.6</v>
          </cell>
        </row>
        <row r="539">
          <cell r="C539" t="str">
            <v>05AG</v>
          </cell>
          <cell r="E539" t="str">
            <v>S884066910</v>
          </cell>
          <cell r="H539" t="str">
            <v>Separation and Layoff Costs - Hourly</v>
          </cell>
          <cell r="J539">
            <v>97404.6</v>
          </cell>
          <cell r="L539">
            <v>97404.6</v>
          </cell>
          <cell r="P539">
            <v>0</v>
          </cell>
        </row>
        <row r="540">
          <cell r="C540" t="str">
            <v>05AG</v>
          </cell>
          <cell r="E540" t="str">
            <v>S889011000</v>
          </cell>
          <cell r="H540" t="str">
            <v>Misc Deductions - Deductible</v>
          </cell>
          <cell r="J540">
            <v>-899.36</v>
          </cell>
          <cell r="L540">
            <v>-436.92</v>
          </cell>
          <cell r="P540">
            <v>-462.44</v>
          </cell>
          <cell r="Q540">
            <v>-105.8</v>
          </cell>
        </row>
        <row r="541">
          <cell r="C541" t="str">
            <v>05AG</v>
          </cell>
          <cell r="E541" t="str">
            <v>S889011001</v>
          </cell>
          <cell r="H541" t="str">
            <v>Misc Deductions - Deductible-for local</v>
          </cell>
          <cell r="J541">
            <v>31095.52</v>
          </cell>
          <cell r="L541">
            <v>-567.78</v>
          </cell>
          <cell r="P541">
            <v>31663.3</v>
          </cell>
          <cell r="Q541">
            <v>5576.7</v>
          </cell>
        </row>
        <row r="542">
          <cell r="C542" t="str">
            <v>05AG</v>
          </cell>
          <cell r="E542" t="str">
            <v>S889011002</v>
          </cell>
          <cell r="H542" t="str">
            <v>Misc Deductions - Deductible-for local</v>
          </cell>
          <cell r="J542">
            <v>-47398.13</v>
          </cell>
          <cell r="L542">
            <v>-22226.32</v>
          </cell>
          <cell r="P542">
            <v>-25171.81</v>
          </cell>
          <cell r="Q542">
            <v>-113.3</v>
          </cell>
        </row>
        <row r="543">
          <cell r="C543" t="str">
            <v>05AG</v>
          </cell>
          <cell r="E543" t="str">
            <v>S889011006</v>
          </cell>
          <cell r="H543" t="str">
            <v>Misc Deductions - Deductible-for local</v>
          </cell>
          <cell r="J543">
            <v>225000</v>
          </cell>
          <cell r="L543">
            <v>113000</v>
          </cell>
          <cell r="P543">
            <v>112000</v>
          </cell>
          <cell r="Q543">
            <v>99.1</v>
          </cell>
        </row>
        <row r="544">
          <cell r="J544">
            <v>230678.45</v>
          </cell>
          <cell r="L544">
            <v>111446.57</v>
          </cell>
          <cell r="P544">
            <v>119231.88</v>
          </cell>
          <cell r="Q544">
            <v>107</v>
          </cell>
          <cell r="R544" t="str">
            <v>*5*</v>
          </cell>
        </row>
        <row r="545">
          <cell r="E545" t="str">
            <v>Sum Other Deduction</v>
          </cell>
          <cell r="J545">
            <v>230678.45</v>
          </cell>
          <cell r="L545">
            <v>111446.57</v>
          </cell>
          <cell r="P545">
            <v>119231.88</v>
          </cell>
          <cell r="Q545">
            <v>107</v>
          </cell>
          <cell r="R545" t="str">
            <v>*4*</v>
          </cell>
        </row>
        <row r="546">
          <cell r="E546" t="str">
            <v>===================</v>
          </cell>
        </row>
        <row r="547">
          <cell r="E547" t="str">
            <v>Other Income</v>
          </cell>
        </row>
        <row r="548">
          <cell r="E548">
            <v>9091</v>
          </cell>
        </row>
        <row r="549">
          <cell r="C549" t="str">
            <v>05AG</v>
          </cell>
          <cell r="E549" t="str">
            <v>G909052000</v>
          </cell>
          <cell r="H549" t="str">
            <v>Claim, commis., grants, CR &amp; misc. recp</v>
          </cell>
          <cell r="J549">
            <v>-652140.44999999995</v>
          </cell>
          <cell r="L549">
            <v>-327557.59999999998</v>
          </cell>
          <cell r="P549">
            <v>-324582.84999999998</v>
          </cell>
          <cell r="Q549">
            <v>-99.1</v>
          </cell>
        </row>
        <row r="550">
          <cell r="C550" t="str">
            <v>05AG</v>
          </cell>
          <cell r="E550" t="str">
            <v>S909052035</v>
          </cell>
          <cell r="H550" t="str">
            <v>Other Misc Income</v>
          </cell>
          <cell r="J550">
            <v>-22282.53</v>
          </cell>
          <cell r="L550">
            <v>-7547.24</v>
          </cell>
          <cell r="P550">
            <v>-14735.29</v>
          </cell>
          <cell r="Q550">
            <v>-195.2</v>
          </cell>
        </row>
        <row r="551">
          <cell r="C551" t="str">
            <v>05AG</v>
          </cell>
          <cell r="E551" t="str">
            <v>S909052036</v>
          </cell>
          <cell r="H551" t="str">
            <v>Other Misc Income - Mark-up</v>
          </cell>
          <cell r="J551">
            <v>-5671.3</v>
          </cell>
          <cell r="L551">
            <v>-4879.43</v>
          </cell>
          <cell r="P551">
            <v>-791.87</v>
          </cell>
          <cell r="Q551">
            <v>-16.2</v>
          </cell>
        </row>
        <row r="552">
          <cell r="J552">
            <v>-680094.28</v>
          </cell>
          <cell r="L552">
            <v>-339984.27</v>
          </cell>
          <cell r="P552">
            <v>-340110.01</v>
          </cell>
          <cell r="Q552">
            <v>-100</v>
          </cell>
          <cell r="R552" t="str">
            <v>*5*</v>
          </cell>
        </row>
        <row r="553">
          <cell r="J553">
            <v>-680094.28</v>
          </cell>
          <cell r="L553">
            <v>-339984.27</v>
          </cell>
          <cell r="P553">
            <v>-340110.01</v>
          </cell>
          <cell r="Q553">
            <v>-100</v>
          </cell>
          <cell r="R553" t="str">
            <v>*4*</v>
          </cell>
        </row>
        <row r="554">
          <cell r="E554" t="str">
            <v>Sum other Income and Deduction</v>
          </cell>
          <cell r="J554">
            <v>-449415.83</v>
          </cell>
          <cell r="L554">
            <v>-228537.7</v>
          </cell>
          <cell r="P554">
            <v>-220878.13</v>
          </cell>
          <cell r="Q554">
            <v>-96.6</v>
          </cell>
          <cell r="R554" t="str">
            <v>*3*</v>
          </cell>
        </row>
        <row r="555">
          <cell r="E555" t="str">
            <v>==============================</v>
          </cell>
        </row>
        <row r="557">
          <cell r="J557">
            <v>-449415.83</v>
          </cell>
          <cell r="L557">
            <v>-228537.7</v>
          </cell>
          <cell r="P557">
            <v>-220878.13</v>
          </cell>
          <cell r="Q557">
            <v>-96.6</v>
          </cell>
          <cell r="R557" t="str">
            <v>*2*</v>
          </cell>
        </row>
        <row r="558">
          <cell r="J558">
            <v>1307388.54</v>
          </cell>
          <cell r="L558">
            <v>-911194.11</v>
          </cell>
          <cell r="P558">
            <v>2218582.65</v>
          </cell>
          <cell r="Q558">
            <v>243.5</v>
          </cell>
          <cell r="R558" t="str">
            <v>*2*</v>
          </cell>
        </row>
        <row r="559">
          <cell r="E559" t="str">
            <v>INCOME BEFORE TAXES</v>
          </cell>
        </row>
        <row r="560">
          <cell r="E560" t="str">
            <v>===================</v>
          </cell>
        </row>
        <row r="561">
          <cell r="E561" t="str">
            <v>Other Profit &amp; Loss and Equity in Net Income</v>
          </cell>
        </row>
        <row r="562">
          <cell r="E562" t="str">
            <v>============================================</v>
          </cell>
        </row>
        <row r="563">
          <cell r="E563" t="str">
            <v>Special Profit &amp; Loss Items 1</v>
          </cell>
        </row>
        <row r="564">
          <cell r="E564">
            <v>9265</v>
          </cell>
        </row>
        <row r="565">
          <cell r="C565" t="str">
            <v>05AG</v>
          </cell>
          <cell r="E565" t="str">
            <v>G925611006</v>
          </cell>
          <cell r="H565" t="str">
            <v>Exch Loss on For Trans -Unrealized- Acc</v>
          </cell>
          <cell r="J565">
            <v>6.29</v>
          </cell>
          <cell r="L565">
            <v>-31.81</v>
          </cell>
          <cell r="P565">
            <v>38.1</v>
          </cell>
          <cell r="Q565">
            <v>119.8</v>
          </cell>
        </row>
        <row r="566">
          <cell r="C566" t="str">
            <v>05AG</v>
          </cell>
          <cell r="E566" t="str">
            <v>G925611007</v>
          </cell>
          <cell r="H566" t="str">
            <v>Exch Gain on For Trans -Unrealized- Acc</v>
          </cell>
          <cell r="J566">
            <v>-106.66</v>
          </cell>
          <cell r="L566">
            <v>-19.28</v>
          </cell>
          <cell r="P566">
            <v>-87.38</v>
          </cell>
          <cell r="Q566">
            <v>-453.2</v>
          </cell>
        </row>
        <row r="567">
          <cell r="C567" t="str">
            <v>05AG</v>
          </cell>
          <cell r="E567" t="str">
            <v>G925611011</v>
          </cell>
          <cell r="H567" t="str">
            <v>Exch Loss on For Trans -Unrealized- Acc</v>
          </cell>
          <cell r="J567">
            <v>194512.04</v>
          </cell>
          <cell r="L567">
            <v>138394.32</v>
          </cell>
          <cell r="P567">
            <v>56117.72</v>
          </cell>
          <cell r="Q567">
            <v>40.5</v>
          </cell>
        </row>
        <row r="568">
          <cell r="C568" t="str">
            <v>05AG</v>
          </cell>
          <cell r="E568" t="str">
            <v>G925611012</v>
          </cell>
          <cell r="H568" t="str">
            <v>Exch Gain on For Trans -Unrealized- Acc</v>
          </cell>
          <cell r="J568">
            <v>7684.46</v>
          </cell>
          <cell r="L568">
            <v>-31429.58</v>
          </cell>
          <cell r="P568">
            <v>39114.04</v>
          </cell>
          <cell r="Q568">
            <v>124.4</v>
          </cell>
        </row>
        <row r="569">
          <cell r="C569" t="str">
            <v>05AG</v>
          </cell>
          <cell r="E569" t="str">
            <v>S925613005</v>
          </cell>
          <cell r="H569" t="str">
            <v>Exch L/G on Foreign Trans -Real. Foreig</v>
          </cell>
          <cell r="J569">
            <v>13765.38</v>
          </cell>
          <cell r="L569">
            <v>0.02</v>
          </cell>
          <cell r="P569">
            <v>13765.36</v>
          </cell>
          <cell r="Q569" t="str">
            <v>*6800,0</v>
          </cell>
        </row>
        <row r="570">
          <cell r="C570" t="str">
            <v>05AG</v>
          </cell>
          <cell r="E570" t="str">
            <v>S925613010</v>
          </cell>
          <cell r="H570" t="str">
            <v>Exch L/G on Foreign Trans -Real. Foreig</v>
          </cell>
          <cell r="J570">
            <v>-195398.44</v>
          </cell>
          <cell r="L570">
            <v>-162467.88</v>
          </cell>
          <cell r="P570">
            <v>-32930.559999999998</v>
          </cell>
          <cell r="Q570">
            <v>-20.3</v>
          </cell>
        </row>
        <row r="571">
          <cell r="C571" t="str">
            <v>05AG</v>
          </cell>
          <cell r="E571" t="str">
            <v>S925613016</v>
          </cell>
          <cell r="H571" t="str">
            <v>Exch Loss on For Trans -Realized- Banks</v>
          </cell>
          <cell r="J571">
            <v>8739.7999999999993</v>
          </cell>
          <cell r="L571">
            <v>5188.13</v>
          </cell>
          <cell r="P571">
            <v>3551.67</v>
          </cell>
          <cell r="Q571">
            <v>68.5</v>
          </cell>
        </row>
        <row r="572">
          <cell r="C572" t="str">
            <v>05AG</v>
          </cell>
          <cell r="E572" t="str">
            <v>S925613017</v>
          </cell>
          <cell r="H572" t="str">
            <v>Exch Gain on For Trans -Realized- Banks</v>
          </cell>
          <cell r="J572">
            <v>-8836.57</v>
          </cell>
          <cell r="L572">
            <v>-7367.31</v>
          </cell>
          <cell r="P572">
            <v>-1469.26</v>
          </cell>
          <cell r="Q572">
            <v>-19.899999999999999</v>
          </cell>
        </row>
        <row r="573">
          <cell r="C573" t="str">
            <v>05AG</v>
          </cell>
          <cell r="E573" t="str">
            <v>S926100000</v>
          </cell>
          <cell r="H573" t="str">
            <v>Interest income - bank balances &amp; other</v>
          </cell>
          <cell r="J573">
            <v>-2588.5500000000002</v>
          </cell>
          <cell r="L573">
            <v>-2588.5500000000002</v>
          </cell>
          <cell r="P573">
            <v>0</v>
          </cell>
        </row>
        <row r="574">
          <cell r="C574" t="str">
            <v>05AG</v>
          </cell>
          <cell r="E574" t="str">
            <v>S926960000</v>
          </cell>
          <cell r="H574" t="str">
            <v>Interest expense- outsite</v>
          </cell>
          <cell r="J574">
            <v>389.08</v>
          </cell>
          <cell r="L574">
            <v>0</v>
          </cell>
          <cell r="P574">
            <v>389.08</v>
          </cell>
        </row>
        <row r="575">
          <cell r="C575" t="str">
            <v>05AG</v>
          </cell>
          <cell r="E575" t="str">
            <v>S927000000</v>
          </cell>
          <cell r="H575" t="str">
            <v>Interest Income - Allied</v>
          </cell>
          <cell r="J575">
            <v>-131001.27</v>
          </cell>
          <cell r="L575">
            <v>-64781</v>
          </cell>
          <cell r="P575">
            <v>-66220.27</v>
          </cell>
          <cell r="Q575">
            <v>-102.2</v>
          </cell>
        </row>
        <row r="576">
          <cell r="J576">
            <v>-112834.44</v>
          </cell>
          <cell r="L576">
            <v>-125102.94</v>
          </cell>
          <cell r="P576">
            <v>12268.5</v>
          </cell>
          <cell r="Q576">
            <v>9.8000000000000007</v>
          </cell>
          <cell r="R576" t="str">
            <v>*5*</v>
          </cell>
        </row>
        <row r="577">
          <cell r="C577" t="str">
            <v>05AG</v>
          </cell>
          <cell r="E577" t="str">
            <v>G928881000</v>
          </cell>
          <cell r="H577" t="str">
            <v>Unrealized Gain or Loss</v>
          </cell>
          <cell r="J577">
            <v>-259603.82</v>
          </cell>
          <cell r="L577">
            <v>-201979.92</v>
          </cell>
          <cell r="P577">
            <v>-57623.9</v>
          </cell>
          <cell r="Q577">
            <v>-28.5</v>
          </cell>
        </row>
        <row r="578">
          <cell r="C578" t="str">
            <v>05AG</v>
          </cell>
          <cell r="E578" t="str">
            <v>S928882000</v>
          </cell>
          <cell r="H578" t="str">
            <v>Realized Gain or Loss</v>
          </cell>
          <cell r="J578">
            <v>208484.06</v>
          </cell>
          <cell r="L578">
            <v>150747.21</v>
          </cell>
          <cell r="P578">
            <v>57736.85</v>
          </cell>
          <cell r="Q578">
            <v>38.299999999999997</v>
          </cell>
        </row>
        <row r="579">
          <cell r="J579">
            <v>-51119.76</v>
          </cell>
          <cell r="L579">
            <v>-51232.71</v>
          </cell>
          <cell r="P579">
            <v>112.95</v>
          </cell>
          <cell r="Q579">
            <v>0.2</v>
          </cell>
          <cell r="R579" t="str">
            <v>*5*</v>
          </cell>
        </row>
        <row r="580">
          <cell r="J580">
            <v>-163954.20000000001</v>
          </cell>
          <cell r="L580">
            <v>-176335.65</v>
          </cell>
          <cell r="P580">
            <v>12381.45</v>
          </cell>
          <cell r="Q580">
            <v>7</v>
          </cell>
          <cell r="R580" t="str">
            <v>*4*</v>
          </cell>
        </row>
        <row r="581">
          <cell r="E581" t="str">
            <v>Sum other Profit &amp; Loss and Equity Net Income</v>
          </cell>
          <cell r="J581">
            <v>-163954.20000000001</v>
          </cell>
          <cell r="L581">
            <v>-176335.65</v>
          </cell>
          <cell r="P581">
            <v>12381.45</v>
          </cell>
          <cell r="Q581">
            <v>7</v>
          </cell>
          <cell r="R581" t="str">
            <v>*3*</v>
          </cell>
        </row>
        <row r="582">
          <cell r="E582" t="str">
            <v>=============================================</v>
          </cell>
        </row>
        <row r="584">
          <cell r="J584">
            <v>-163954.20000000001</v>
          </cell>
          <cell r="L584">
            <v>-176335.65</v>
          </cell>
          <cell r="P584">
            <v>12381.45</v>
          </cell>
          <cell r="Q584">
            <v>7</v>
          </cell>
          <cell r="R584" t="str">
            <v>*2*</v>
          </cell>
        </row>
        <row r="585">
          <cell r="J585">
            <v>1143434.3400000001</v>
          </cell>
          <cell r="L585">
            <v>-1087529.76</v>
          </cell>
          <cell r="P585">
            <v>2230964.1</v>
          </cell>
          <cell r="Q585">
            <v>205.1</v>
          </cell>
          <cell r="R585" t="str">
            <v>*2*</v>
          </cell>
        </row>
        <row r="586">
          <cell r="E586" t="str">
            <v>Total INCOME TAXES</v>
          </cell>
        </row>
        <row r="587">
          <cell r="E587" t="str">
            <v>==================</v>
          </cell>
        </row>
        <row r="588">
          <cell r="E588" t="str">
            <v>Foreign Income Taxes</v>
          </cell>
        </row>
        <row r="589">
          <cell r="E589" t="str">
            <v>====================</v>
          </cell>
        </row>
        <row r="590">
          <cell r="E590" t="str">
            <v>Foreign Income Taxes - Current</v>
          </cell>
        </row>
        <row r="591">
          <cell r="E591" t="str">
            <v>==============================</v>
          </cell>
        </row>
        <row r="592">
          <cell r="E592">
            <v>9308</v>
          </cell>
        </row>
        <row r="593">
          <cell r="E593" t="str">
            <v>====</v>
          </cell>
        </row>
        <row r="594">
          <cell r="C594" t="str">
            <v>05AG</v>
          </cell>
          <cell r="E594" t="str">
            <v>S930800021</v>
          </cell>
          <cell r="H594" t="str">
            <v>Foreign income taxes payable currently</v>
          </cell>
          <cell r="J594">
            <v>0</v>
          </cell>
          <cell r="L594">
            <v>30892.5</v>
          </cell>
          <cell r="P594">
            <v>-30892.5</v>
          </cell>
          <cell r="Q594">
            <v>-100</v>
          </cell>
        </row>
        <row r="595">
          <cell r="E595" t="str">
            <v>Sum 9308</v>
          </cell>
          <cell r="J595">
            <v>0</v>
          </cell>
          <cell r="L595">
            <v>30892.5</v>
          </cell>
          <cell r="P595">
            <v>-30892.5</v>
          </cell>
          <cell r="Q595">
            <v>-100</v>
          </cell>
          <cell r="R595" t="str">
            <v>*5*</v>
          </cell>
        </row>
        <row r="596">
          <cell r="E596" t="str">
            <v>========</v>
          </cell>
        </row>
        <row r="597">
          <cell r="E597" t="str">
            <v>Sum foreign Income Taxes - Current</v>
          </cell>
          <cell r="J597">
            <v>0</v>
          </cell>
          <cell r="L597">
            <v>30892.5</v>
          </cell>
          <cell r="P597">
            <v>-30892.5</v>
          </cell>
          <cell r="Q597">
            <v>-100</v>
          </cell>
          <cell r="R597" t="str">
            <v>*4*</v>
          </cell>
        </row>
        <row r="598">
          <cell r="E598" t="str">
            <v>==================================</v>
          </cell>
        </row>
        <row r="599">
          <cell r="E599" t="str">
            <v>Foreign Income Taxes - Deferred</v>
          </cell>
        </row>
        <row r="600">
          <cell r="E600" t="str">
            <v>===============================</v>
          </cell>
        </row>
        <row r="601">
          <cell r="E601">
            <v>9316</v>
          </cell>
        </row>
        <row r="602">
          <cell r="E602" t="str">
            <v>====</v>
          </cell>
        </row>
        <row r="603">
          <cell r="C603" t="str">
            <v>05AG</v>
          </cell>
          <cell r="E603" t="str">
            <v>G931600000</v>
          </cell>
          <cell r="H603" t="str">
            <v>Foreign deferred income taxes</v>
          </cell>
          <cell r="J603">
            <v>-443412</v>
          </cell>
          <cell r="L603">
            <v>390749</v>
          </cell>
          <cell r="P603">
            <v>-834161</v>
          </cell>
          <cell r="Q603">
            <v>-213.5</v>
          </cell>
        </row>
        <row r="604">
          <cell r="E604" t="str">
            <v>Sum 9316</v>
          </cell>
          <cell r="J604">
            <v>-443412</v>
          </cell>
          <cell r="L604">
            <v>390749</v>
          </cell>
          <cell r="P604">
            <v>-834161</v>
          </cell>
          <cell r="Q604">
            <v>-213.5</v>
          </cell>
          <cell r="R604" t="str">
            <v>*5*</v>
          </cell>
        </row>
        <row r="605">
          <cell r="E605" t="str">
            <v>========</v>
          </cell>
        </row>
        <row r="606">
          <cell r="E606" t="str">
            <v>Sum foreign Income Taxes - Deferred</v>
          </cell>
          <cell r="J606">
            <v>-443412</v>
          </cell>
          <cell r="L606">
            <v>390749</v>
          </cell>
          <cell r="P606">
            <v>-834161</v>
          </cell>
          <cell r="Q606">
            <v>-213.5</v>
          </cell>
          <cell r="R606" t="str">
            <v>*4*</v>
          </cell>
        </row>
        <row r="607">
          <cell r="E607" t="str">
            <v>===================================</v>
          </cell>
        </row>
        <row r="608">
          <cell r="E608" t="str">
            <v>Sum foreign Income Taxes</v>
          </cell>
          <cell r="J608">
            <v>-443412</v>
          </cell>
          <cell r="L608">
            <v>421641.5</v>
          </cell>
          <cell r="P608">
            <v>-865053.5</v>
          </cell>
          <cell r="Q608">
            <v>-205.2</v>
          </cell>
          <cell r="R608" t="str">
            <v>*3*</v>
          </cell>
        </row>
        <row r="609">
          <cell r="E609" t="str">
            <v>========================</v>
          </cell>
        </row>
        <row r="611">
          <cell r="J611">
            <v>-443412</v>
          </cell>
          <cell r="L611">
            <v>421641.5</v>
          </cell>
          <cell r="P611">
            <v>-865053.5</v>
          </cell>
          <cell r="Q611">
            <v>-205.2</v>
          </cell>
          <cell r="R611" t="str">
            <v>*2*</v>
          </cell>
        </row>
        <row r="612">
          <cell r="E612" t="str">
            <v>NET INCOME</v>
          </cell>
        </row>
        <row r="613">
          <cell r="E613" t="str">
            <v>==========</v>
          </cell>
        </row>
        <row r="614">
          <cell r="E614" t="str">
            <v>NET INCOME</v>
          </cell>
          <cell r="J614">
            <v>-700022.34</v>
          </cell>
          <cell r="L614">
            <v>665888.26</v>
          </cell>
          <cell r="P614">
            <v>-1365910.6</v>
          </cell>
          <cell r="Q614">
            <v>-205.1</v>
          </cell>
          <cell r="R614" t="str">
            <v>*2*</v>
          </cell>
        </row>
        <row r="615">
          <cell r="E615" t="str">
            <v>==========</v>
          </cell>
        </row>
        <row r="616">
          <cell r="E616" t="str">
            <v>NET INCOME</v>
          </cell>
          <cell r="J616">
            <v>0</v>
          </cell>
          <cell r="L616">
            <v>0</v>
          </cell>
          <cell r="P616">
            <v>0</v>
          </cell>
          <cell r="R616" t="str">
            <v>*2*</v>
          </cell>
        </row>
        <row r="617">
          <cell r="E617" t="str">
            <v>==========</v>
          </cell>
        </row>
        <row r="619">
          <cell r="E619" t="str">
            <v>Schedule N5 Profit &amp; Loss</v>
          </cell>
          <cell r="J619">
            <v>0</v>
          </cell>
          <cell r="L619">
            <v>0</v>
          </cell>
          <cell r="P619">
            <v>0</v>
          </cell>
          <cell r="R619" t="str">
            <v>*1*</v>
          </cell>
        </row>
        <row r="620">
          <cell r="E620" t="str">
            <v>=========================</v>
          </cell>
        </row>
        <row r="624">
          <cell r="A624" t="str">
            <v>Opel Motoren KL GmbH                                      Bilanz/GuV                              Zeit 11:16:25     Datum 04.03.2004</v>
          </cell>
        </row>
        <row r="625">
          <cell r="A625" t="str">
            <v>Kaiserslautern                                                                                    RFBILA00/TZPH18   Seite          4</v>
          </cell>
        </row>
        <row r="627">
          <cell r="A627" t="str">
            <v>Buchungskreis</v>
          </cell>
          <cell r="F627" t="str">
            <v>05AG</v>
          </cell>
          <cell r="G627" t="str">
            <v>Geschäftsbereich</v>
          </cell>
          <cell r="I627" t="str">
            <v>****</v>
          </cell>
          <cell r="N627" t="str">
            <v>Beträge in</v>
          </cell>
        </row>
        <row r="629">
          <cell r="B629" t="str">
            <v>V</v>
          </cell>
          <cell r="C629" t="str">
            <v>Buch</v>
          </cell>
          <cell r="D629" t="str">
            <v>Ges-</v>
          </cell>
          <cell r="E629" t="str">
            <v>Texte</v>
          </cell>
          <cell r="P629" t="str">
            <v xml:space="preserve">       absolute</v>
          </cell>
          <cell r="Q629" t="str">
            <v xml:space="preserve">   Rel</v>
          </cell>
          <cell r="R629" t="str">
            <v>Summ</v>
          </cell>
        </row>
        <row r="630">
          <cell r="B630" t="str">
            <v>S</v>
          </cell>
          <cell r="C630" t="str">
            <v>krs.</v>
          </cell>
          <cell r="D630" t="str">
            <v>ber.</v>
          </cell>
          <cell r="P630" t="str">
            <v xml:space="preserve">     Abweichung</v>
          </cell>
          <cell r="Q630" t="str">
            <v xml:space="preserve">   Abw</v>
          </cell>
          <cell r="R630" t="str">
            <v>Stuf</v>
          </cell>
        </row>
        <row r="632">
          <cell r="C632" t="str">
            <v>05AG</v>
          </cell>
          <cell r="E632" t="str">
            <v>G998800070</v>
          </cell>
          <cell r="H632" t="str">
            <v>Data Migr. - Document Balancing</v>
          </cell>
          <cell r="J632">
            <v>-228706207.19999999</v>
          </cell>
          <cell r="L632">
            <v>-228706207.19999999</v>
          </cell>
          <cell r="P632">
            <v>0</v>
          </cell>
        </row>
        <row r="633">
          <cell r="C633" t="str">
            <v>05AG</v>
          </cell>
          <cell r="E633" t="str">
            <v>S998800070</v>
          </cell>
          <cell r="H633" t="str">
            <v>Data Migr. - Document Balancing</v>
          </cell>
          <cell r="J633">
            <v>228706207.19999999</v>
          </cell>
          <cell r="L633">
            <v>228706207.19999999</v>
          </cell>
          <cell r="P633">
            <v>0</v>
          </cell>
        </row>
        <row r="634">
          <cell r="J634">
            <v>0</v>
          </cell>
          <cell r="L634">
            <v>0</v>
          </cell>
          <cell r="P634">
            <v>0</v>
          </cell>
          <cell r="R634" t="str">
            <v>*2*</v>
          </cell>
        </row>
        <row r="635">
          <cell r="E635" t="str">
            <v>Parallel Accounts</v>
          </cell>
        </row>
        <row r="636">
          <cell r="E636" t="str">
            <v>=================</v>
          </cell>
        </row>
        <row r="637">
          <cell r="C637" t="str">
            <v>05AG</v>
          </cell>
          <cell r="E637" t="str">
            <v>L269000000</v>
          </cell>
          <cell r="H637" t="str">
            <v>Prepaid Expense - Sundry</v>
          </cell>
          <cell r="J637">
            <v>-2690000</v>
          </cell>
          <cell r="L637">
            <v>-2702000</v>
          </cell>
          <cell r="P637">
            <v>12000</v>
          </cell>
          <cell r="Q637">
            <v>0.4</v>
          </cell>
        </row>
        <row r="638">
          <cell r="J638">
            <v>-2690000</v>
          </cell>
          <cell r="L638">
            <v>-2702000</v>
          </cell>
          <cell r="P638">
            <v>12000</v>
          </cell>
          <cell r="Q638">
            <v>0.4</v>
          </cell>
          <cell r="R638" t="str">
            <v>*6*</v>
          </cell>
        </row>
        <row r="639">
          <cell r="J639">
            <v>-2690000</v>
          </cell>
          <cell r="L639">
            <v>-2702000</v>
          </cell>
          <cell r="P639">
            <v>12000</v>
          </cell>
          <cell r="Q639">
            <v>0.4</v>
          </cell>
          <cell r="R639" t="str">
            <v>*5*</v>
          </cell>
        </row>
        <row r="640">
          <cell r="C640" t="str">
            <v>05AG</v>
          </cell>
          <cell r="E640" t="str">
            <v>L321600000</v>
          </cell>
          <cell r="H640" t="str">
            <v>Buildings &amp; Enclosures - other - owned</v>
          </cell>
          <cell r="J640">
            <v>467583.96</v>
          </cell>
          <cell r="L640">
            <v>467583.96</v>
          </cell>
          <cell r="P640">
            <v>0</v>
          </cell>
        </row>
        <row r="641">
          <cell r="C641" t="str">
            <v>05AG</v>
          </cell>
          <cell r="E641" t="str">
            <v>L322000000</v>
          </cell>
          <cell r="H641" t="str">
            <v>Machine Tools - owned</v>
          </cell>
          <cell r="J641">
            <v>8591662.4299999997</v>
          </cell>
          <cell r="L641">
            <v>8591662.4299999997</v>
          </cell>
          <cell r="P641">
            <v>0</v>
          </cell>
        </row>
        <row r="642">
          <cell r="C642" t="str">
            <v>05AG</v>
          </cell>
          <cell r="E642" t="str">
            <v>L322100000</v>
          </cell>
          <cell r="H642" t="str">
            <v>Processing Equipment - owned</v>
          </cell>
          <cell r="J642">
            <v>31811809.620000001</v>
          </cell>
          <cell r="L642">
            <v>29910608.440000001</v>
          </cell>
          <cell r="P642">
            <v>1901201.18</v>
          </cell>
          <cell r="Q642">
            <v>6.4</v>
          </cell>
        </row>
        <row r="643">
          <cell r="C643" t="str">
            <v>05AG</v>
          </cell>
          <cell r="E643" t="str">
            <v>L322200000</v>
          </cell>
          <cell r="H643" t="str">
            <v>Other Production Equipment - owned</v>
          </cell>
          <cell r="J643">
            <v>42202970.560000002</v>
          </cell>
          <cell r="L643">
            <v>41620147.200000003</v>
          </cell>
          <cell r="P643">
            <v>582823.36</v>
          </cell>
          <cell r="Q643">
            <v>1.4</v>
          </cell>
        </row>
        <row r="644">
          <cell r="C644" t="str">
            <v>05AG</v>
          </cell>
          <cell r="E644" t="str">
            <v>L322200001</v>
          </cell>
          <cell r="H644" t="str">
            <v>Other Production Equipment - owned - M&amp;</v>
          </cell>
          <cell r="J644">
            <v>3415219.46</v>
          </cell>
          <cell r="L644">
            <v>3415219.46</v>
          </cell>
          <cell r="P644">
            <v>0</v>
          </cell>
        </row>
        <row r="645">
          <cell r="C645" t="str">
            <v>05AG</v>
          </cell>
          <cell r="E645" t="str">
            <v>L322300000</v>
          </cell>
          <cell r="H645" t="str">
            <v>Special Machine Tools - owned</v>
          </cell>
          <cell r="J645">
            <v>441272.12</v>
          </cell>
          <cell r="L645">
            <v>435970.12</v>
          </cell>
          <cell r="P645">
            <v>5302</v>
          </cell>
          <cell r="Q645">
            <v>1.2</v>
          </cell>
        </row>
        <row r="646">
          <cell r="C646" t="str">
            <v>05AG</v>
          </cell>
          <cell r="E646" t="str">
            <v>L322400000</v>
          </cell>
          <cell r="H646" t="str">
            <v>Forging Equipment - owned</v>
          </cell>
          <cell r="J646">
            <v>828781.58</v>
          </cell>
          <cell r="L646">
            <v>828781.58</v>
          </cell>
          <cell r="P646">
            <v>0</v>
          </cell>
        </row>
        <row r="647">
          <cell r="C647" t="str">
            <v>05AG</v>
          </cell>
          <cell r="E647" t="str">
            <v>L322500000</v>
          </cell>
          <cell r="H647" t="str">
            <v>Foundry Equipment - owned</v>
          </cell>
          <cell r="J647">
            <v>5479357.1100000003</v>
          </cell>
          <cell r="L647">
            <v>5479357.1100000003</v>
          </cell>
          <cell r="P647">
            <v>0</v>
          </cell>
        </row>
        <row r="648">
          <cell r="C648" t="str">
            <v>05AG</v>
          </cell>
          <cell r="E648" t="str">
            <v>L322600000</v>
          </cell>
          <cell r="H648" t="str">
            <v>Pressed Metal Equipment - owned</v>
          </cell>
          <cell r="J648">
            <v>6108.96</v>
          </cell>
          <cell r="L648">
            <v>6108.96</v>
          </cell>
          <cell r="P648">
            <v>0</v>
          </cell>
        </row>
        <row r="649">
          <cell r="C649" t="str">
            <v>05AG</v>
          </cell>
          <cell r="E649" t="str">
            <v>L322700000</v>
          </cell>
          <cell r="H649" t="str">
            <v>Special facilities - owned</v>
          </cell>
          <cell r="J649">
            <v>3468.1</v>
          </cell>
          <cell r="L649">
            <v>3468.1</v>
          </cell>
          <cell r="P649">
            <v>0</v>
          </cell>
        </row>
        <row r="650">
          <cell r="C650" t="str">
            <v>05AG</v>
          </cell>
          <cell r="E650" t="str">
            <v>L322900000</v>
          </cell>
          <cell r="H650" t="str">
            <v>General Plant Equipment - owned</v>
          </cell>
          <cell r="J650">
            <v>11756842.630000001</v>
          </cell>
          <cell r="L650">
            <v>11722559.720000001</v>
          </cell>
          <cell r="P650">
            <v>34282.910000000003</v>
          </cell>
          <cell r="Q650">
            <v>0.3</v>
          </cell>
        </row>
        <row r="651">
          <cell r="C651" t="str">
            <v>05AG</v>
          </cell>
          <cell r="E651" t="str">
            <v>L323100000</v>
          </cell>
          <cell r="H651" t="str">
            <v>Tractor units - owned</v>
          </cell>
          <cell r="J651">
            <v>13568.66</v>
          </cell>
          <cell r="L651">
            <v>13568.66</v>
          </cell>
          <cell r="P651">
            <v>0</v>
          </cell>
        </row>
        <row r="652">
          <cell r="C652" t="str">
            <v>05AG</v>
          </cell>
          <cell r="E652" t="str">
            <v>L323400000</v>
          </cell>
          <cell r="H652" t="str">
            <v>Power Plant Equipment - owned</v>
          </cell>
          <cell r="J652">
            <v>516014.91</v>
          </cell>
          <cell r="L652">
            <v>516014.91</v>
          </cell>
          <cell r="P652">
            <v>0</v>
          </cell>
        </row>
        <row r="653">
          <cell r="C653" t="str">
            <v>05AG</v>
          </cell>
          <cell r="E653" t="str">
            <v>L323600000</v>
          </cell>
          <cell r="H653" t="str">
            <v>Steam &amp; Electrical Generating - owned</v>
          </cell>
          <cell r="J653">
            <v>809078.51</v>
          </cell>
          <cell r="L653">
            <v>809078.51</v>
          </cell>
          <cell r="P653">
            <v>0</v>
          </cell>
        </row>
        <row r="654">
          <cell r="C654" t="str">
            <v>05AG</v>
          </cell>
          <cell r="E654" t="str">
            <v>L323800000</v>
          </cell>
          <cell r="H654" t="str">
            <v>Robots &amp; Similar Devices - owned</v>
          </cell>
          <cell r="J654">
            <v>71634207.569999993</v>
          </cell>
          <cell r="L654">
            <v>71622164.099999994</v>
          </cell>
          <cell r="P654">
            <v>12043.47</v>
          </cell>
        </row>
        <row r="655">
          <cell r="C655" t="str">
            <v>05AG</v>
          </cell>
          <cell r="E655" t="str">
            <v>L323900000</v>
          </cell>
          <cell r="H655" t="str">
            <v>Numerical &amp; Mfg Controll. ass. with Rob</v>
          </cell>
          <cell r="J655">
            <v>54341244.740000002</v>
          </cell>
          <cell r="L655">
            <v>54337623.82</v>
          </cell>
          <cell r="P655">
            <v>3620.92</v>
          </cell>
        </row>
        <row r="656">
          <cell r="C656" t="str">
            <v>05AG</v>
          </cell>
          <cell r="E656" t="str">
            <v>L326000000</v>
          </cell>
          <cell r="H656" t="str">
            <v>Furniture &amp; Fixtures -owned</v>
          </cell>
          <cell r="J656">
            <v>146392.9</v>
          </cell>
          <cell r="L656">
            <v>146392.9</v>
          </cell>
          <cell r="P656">
            <v>0</v>
          </cell>
        </row>
        <row r="657">
          <cell r="C657" t="str">
            <v>05AG</v>
          </cell>
          <cell r="E657" t="str">
            <v>L326000001</v>
          </cell>
          <cell r="H657" t="str">
            <v>Furniture &amp; Fixtures -owned - OF&amp;E LVA</v>
          </cell>
          <cell r="J657">
            <v>185077.28</v>
          </cell>
          <cell r="L657">
            <v>185077.28</v>
          </cell>
          <cell r="P657">
            <v>0</v>
          </cell>
        </row>
        <row r="658">
          <cell r="C658" t="str">
            <v>05AG</v>
          </cell>
          <cell r="E658" t="str">
            <v>L326200000</v>
          </cell>
          <cell r="H658" t="str">
            <v>Information systems equipment -owned</v>
          </cell>
          <cell r="J658">
            <v>3953.7</v>
          </cell>
          <cell r="L658">
            <v>3953.7</v>
          </cell>
          <cell r="P658">
            <v>0</v>
          </cell>
        </row>
        <row r="659">
          <cell r="C659" t="str">
            <v>05AG</v>
          </cell>
          <cell r="E659" t="str">
            <v>L326400000</v>
          </cell>
          <cell r="H659" t="str">
            <v>Info Sys - PC Devices, Infrastructure,</v>
          </cell>
          <cell r="J659">
            <v>566685.03</v>
          </cell>
          <cell r="L659">
            <v>566685.03</v>
          </cell>
          <cell r="P659">
            <v>0</v>
          </cell>
        </row>
        <row r="660">
          <cell r="C660" t="str">
            <v>05AG</v>
          </cell>
          <cell r="E660" t="str">
            <v>L326500000</v>
          </cell>
          <cell r="H660" t="str">
            <v>Info systems - premises wiring</v>
          </cell>
          <cell r="J660">
            <v>51432.59</v>
          </cell>
          <cell r="L660">
            <v>0</v>
          </cell>
          <cell r="P660">
            <v>51432.59</v>
          </cell>
        </row>
        <row r="661">
          <cell r="C661" t="str">
            <v>05AG</v>
          </cell>
          <cell r="E661" t="str">
            <v>L326700000</v>
          </cell>
          <cell r="H661" t="str">
            <v>Capitalizable Internal use software</v>
          </cell>
          <cell r="J661">
            <v>321882.71000000002</v>
          </cell>
          <cell r="L661">
            <v>321882.71000000002</v>
          </cell>
          <cell r="P661">
            <v>0</v>
          </cell>
        </row>
        <row r="662">
          <cell r="C662" t="str">
            <v>05AG</v>
          </cell>
          <cell r="E662" t="str">
            <v>L327000000</v>
          </cell>
          <cell r="H662" t="str">
            <v>Construction Work in Progress</v>
          </cell>
          <cell r="J662">
            <v>1246441.3899999999</v>
          </cell>
          <cell r="L662">
            <v>-278052.76</v>
          </cell>
          <cell r="P662">
            <v>1524494.15</v>
          </cell>
          <cell r="Q662">
            <v>548.29999999999995</v>
          </cell>
        </row>
        <row r="663">
          <cell r="C663" t="str">
            <v>05AG</v>
          </cell>
          <cell r="E663" t="str">
            <v>L327000001</v>
          </cell>
          <cell r="H663" t="str">
            <v>Construction Work in Progress-Operation</v>
          </cell>
          <cell r="J663">
            <v>407103.47</v>
          </cell>
          <cell r="L663">
            <v>213105.02</v>
          </cell>
          <cell r="P663">
            <v>193998.45</v>
          </cell>
          <cell r="Q663">
            <v>91</v>
          </cell>
        </row>
        <row r="664">
          <cell r="C664" t="str">
            <v>05AG</v>
          </cell>
          <cell r="E664" t="str">
            <v>L327700000</v>
          </cell>
          <cell r="H664" t="str">
            <v>Capital. Maintenance &amp; Repairs - Mach.</v>
          </cell>
          <cell r="J664">
            <v>850009.85</v>
          </cell>
          <cell r="L664">
            <v>850009.85</v>
          </cell>
          <cell r="P664">
            <v>0</v>
          </cell>
        </row>
        <row r="665">
          <cell r="C665" t="str">
            <v>05AG</v>
          </cell>
          <cell r="E665" t="str">
            <v>L329500000</v>
          </cell>
          <cell r="H665" t="str">
            <v>Consignment out -control</v>
          </cell>
          <cell r="J665">
            <v>-6805000</v>
          </cell>
          <cell r="L665">
            <v>-6805000</v>
          </cell>
          <cell r="P665">
            <v>0</v>
          </cell>
        </row>
        <row r="666">
          <cell r="C666" t="str">
            <v>05AG</v>
          </cell>
          <cell r="E666" t="str">
            <v>L329600000</v>
          </cell>
          <cell r="H666" t="str">
            <v>Consignment contra</v>
          </cell>
          <cell r="J666">
            <v>6805000</v>
          </cell>
          <cell r="L666">
            <v>6805000</v>
          </cell>
          <cell r="P666">
            <v>0</v>
          </cell>
        </row>
        <row r="667">
          <cell r="C667" t="str">
            <v>05AG</v>
          </cell>
          <cell r="E667" t="str">
            <v>L331500000</v>
          </cell>
          <cell r="H667" t="str">
            <v>Acc. Deprec. Buildings and Enclosures-o</v>
          </cell>
          <cell r="J667">
            <v>-33140.379999999997</v>
          </cell>
          <cell r="L667">
            <v>-31959.62</v>
          </cell>
          <cell r="P667">
            <v>-1180.76</v>
          </cell>
          <cell r="Q667">
            <v>-3.7</v>
          </cell>
        </row>
        <row r="668">
          <cell r="C668" t="str">
            <v>05AG</v>
          </cell>
          <cell r="E668" t="str">
            <v>L332000000</v>
          </cell>
          <cell r="H668" t="str">
            <v>Acc. Deprec. Mach. Equip.-owned Lo</v>
          </cell>
          <cell r="J668">
            <v>-36245550.640000001</v>
          </cell>
          <cell r="L668">
            <v>-36245550.640000001</v>
          </cell>
          <cell r="P668">
            <v>0</v>
          </cell>
        </row>
        <row r="669">
          <cell r="C669" t="str">
            <v>05AG</v>
          </cell>
          <cell r="E669" t="str">
            <v>L332000001</v>
          </cell>
          <cell r="H669" t="str">
            <v>Acc. Deprec. Mach. Equip.-owned Lo - M&amp;</v>
          </cell>
          <cell r="J669">
            <v>-1492078.02</v>
          </cell>
          <cell r="L669">
            <v>-1470754.59</v>
          </cell>
          <cell r="P669">
            <v>-21323.43</v>
          </cell>
          <cell r="Q669">
            <v>-1.4</v>
          </cell>
        </row>
        <row r="670">
          <cell r="C670" t="str">
            <v>05AG</v>
          </cell>
          <cell r="E670" t="str">
            <v>L332000005</v>
          </cell>
          <cell r="H670" t="str">
            <v>AcD M&amp;E Owned - For local Mapping - A</v>
          </cell>
          <cell r="J670">
            <v>-102422108.69</v>
          </cell>
          <cell r="L670">
            <v>-99890518.439999998</v>
          </cell>
          <cell r="P670">
            <v>-2531590.25</v>
          </cell>
          <cell r="Q670">
            <v>-2.5</v>
          </cell>
        </row>
        <row r="671">
          <cell r="C671" t="str">
            <v>05AG</v>
          </cell>
          <cell r="E671" t="str">
            <v>L332000010</v>
          </cell>
          <cell r="H671" t="str">
            <v>Mon Cor Acc. Deprec. Mach. Equip.-owned</v>
          </cell>
          <cell r="J671">
            <v>-1884.53</v>
          </cell>
          <cell r="L671">
            <v>-1790.31</v>
          </cell>
          <cell r="P671">
            <v>-94.22</v>
          </cell>
          <cell r="Q671">
            <v>-5.3</v>
          </cell>
        </row>
        <row r="672">
          <cell r="C672" t="str">
            <v>05AG</v>
          </cell>
          <cell r="E672" t="str">
            <v>L332000015</v>
          </cell>
          <cell r="H672" t="str">
            <v>AcD M&amp;E Owned - For local Mapping - C</v>
          </cell>
          <cell r="J672">
            <v>-12361380.34</v>
          </cell>
          <cell r="L672">
            <v>-12200390.630000001</v>
          </cell>
          <cell r="P672">
            <v>-160989.71</v>
          </cell>
          <cell r="Q672">
            <v>-1.3</v>
          </cell>
        </row>
        <row r="673">
          <cell r="C673" t="str">
            <v>05AG</v>
          </cell>
          <cell r="E673" t="str">
            <v>L336000000</v>
          </cell>
          <cell r="H673" t="str">
            <v>Acc. Deprec. Furn. &amp; Off. Equip.-owned</v>
          </cell>
          <cell r="J673">
            <v>-98205.8</v>
          </cell>
          <cell r="L673">
            <v>-98123.43</v>
          </cell>
          <cell r="P673">
            <v>-82.37</v>
          </cell>
          <cell r="Q673">
            <v>-0.1</v>
          </cell>
        </row>
        <row r="674">
          <cell r="C674" t="str">
            <v>05AG</v>
          </cell>
          <cell r="E674" t="str">
            <v>L336000001</v>
          </cell>
          <cell r="H674" t="str">
            <v>Acc. Deprec. Furn. &amp; Off. Equip.-owned</v>
          </cell>
          <cell r="J674">
            <v>-138732.56</v>
          </cell>
          <cell r="L674">
            <v>-135519.99</v>
          </cell>
          <cell r="P674">
            <v>-3212.57</v>
          </cell>
          <cell r="Q674">
            <v>-2.4</v>
          </cell>
        </row>
        <row r="675">
          <cell r="C675" t="str">
            <v>05AG</v>
          </cell>
          <cell r="E675" t="str">
            <v>L336200000</v>
          </cell>
          <cell r="H675" t="str">
            <v>Accumulated Deprecation - Information S</v>
          </cell>
          <cell r="J675">
            <v>-363404.34</v>
          </cell>
          <cell r="L675">
            <v>-348608.43</v>
          </cell>
          <cell r="P675">
            <v>-14795.91</v>
          </cell>
          <cell r="Q675">
            <v>-4.2</v>
          </cell>
        </row>
        <row r="676">
          <cell r="C676" t="str">
            <v>05AG</v>
          </cell>
          <cell r="E676" t="str">
            <v>L336400000</v>
          </cell>
          <cell r="H676" t="str">
            <v>Acc.deprec. - internal use software</v>
          </cell>
          <cell r="J676">
            <v>-226652.13</v>
          </cell>
          <cell r="L676">
            <v>-218607.02</v>
          </cell>
          <cell r="P676">
            <v>-8045.11</v>
          </cell>
          <cell r="Q676">
            <v>-3.7</v>
          </cell>
        </row>
        <row r="677">
          <cell r="C677" t="str">
            <v>05AG</v>
          </cell>
          <cell r="E677" t="str">
            <v>L342000000</v>
          </cell>
          <cell r="H677" t="str">
            <v>Special Tools outside US-purchased</v>
          </cell>
          <cell r="J677">
            <v>2863563.69</v>
          </cell>
          <cell r="L677">
            <v>2684193.31</v>
          </cell>
          <cell r="P677">
            <v>179370.38</v>
          </cell>
          <cell r="Q677">
            <v>6.7</v>
          </cell>
        </row>
        <row r="678">
          <cell r="C678" t="str">
            <v>05AG</v>
          </cell>
          <cell r="E678" t="str">
            <v>L343300000</v>
          </cell>
          <cell r="H678" t="str">
            <v>Special Tools - Amortization - Local</v>
          </cell>
          <cell r="J678">
            <v>-1717617.94</v>
          </cell>
          <cell r="L678">
            <v>-1679598.31</v>
          </cell>
          <cell r="P678">
            <v>-38019.629999999997</v>
          </cell>
          <cell r="Q678">
            <v>-2.2999999999999998</v>
          </cell>
        </row>
        <row r="679">
          <cell r="J679">
            <v>83860978.159999996</v>
          </cell>
          <cell r="L679">
            <v>82151742.709999993</v>
          </cell>
          <cell r="P679">
            <v>1709235.45</v>
          </cell>
          <cell r="Q679">
            <v>2.1</v>
          </cell>
          <cell r="R679" t="str">
            <v>*6*</v>
          </cell>
        </row>
        <row r="680">
          <cell r="C680" t="str">
            <v>05AG</v>
          </cell>
          <cell r="E680" t="str">
            <v>L350000000</v>
          </cell>
          <cell r="H680" t="str">
            <v>Intangible assets</v>
          </cell>
          <cell r="J680">
            <v>35790036.469999999</v>
          </cell>
          <cell r="L680">
            <v>35690966.469999999</v>
          </cell>
          <cell r="P680">
            <v>99070</v>
          </cell>
          <cell r="Q680">
            <v>0.3</v>
          </cell>
        </row>
        <row r="681">
          <cell r="C681" t="str">
            <v>05AG</v>
          </cell>
          <cell r="E681" t="str">
            <v>L350000010</v>
          </cell>
          <cell r="H681" t="str">
            <v>Intangible assets - Accrued Amortizatio</v>
          </cell>
          <cell r="J681">
            <v>-29638920.699999999</v>
          </cell>
          <cell r="L681">
            <v>-28922333.600000001</v>
          </cell>
          <cell r="P681">
            <v>-716587.1</v>
          </cell>
          <cell r="Q681">
            <v>-2.5</v>
          </cell>
        </row>
        <row r="682">
          <cell r="J682">
            <v>6151115.7699999996</v>
          </cell>
          <cell r="L682">
            <v>6768632.8700000001</v>
          </cell>
          <cell r="P682">
            <v>-617517.1</v>
          </cell>
          <cell r="Q682">
            <v>-9.1</v>
          </cell>
          <cell r="R682" t="str">
            <v>*6*</v>
          </cell>
        </row>
        <row r="683">
          <cell r="J683">
            <v>90012093.930000007</v>
          </cell>
          <cell r="L683">
            <v>88920375.579999998</v>
          </cell>
          <cell r="P683">
            <v>1091718.3500000001</v>
          </cell>
          <cell r="Q683">
            <v>1.2</v>
          </cell>
          <cell r="R683" t="str">
            <v>*5*</v>
          </cell>
        </row>
        <row r="684">
          <cell r="J684">
            <v>87322093.930000007</v>
          </cell>
          <cell r="L684">
            <v>86218375.579999998</v>
          </cell>
          <cell r="P684">
            <v>1103718.3500000001</v>
          </cell>
          <cell r="Q684">
            <v>1.3</v>
          </cell>
          <cell r="R684" t="str">
            <v>*4*</v>
          </cell>
        </row>
        <row r="685">
          <cell r="C685" t="str">
            <v>05AG</v>
          </cell>
          <cell r="E685" t="str">
            <v>L441100099</v>
          </cell>
          <cell r="H685" t="str">
            <v>Account Payable-Outside Trade Creditors</v>
          </cell>
          <cell r="J685">
            <v>-1.23</v>
          </cell>
          <cell r="L685">
            <v>-1.23</v>
          </cell>
          <cell r="P685">
            <v>0</v>
          </cell>
        </row>
        <row r="686">
          <cell r="J686">
            <v>-1.23</v>
          </cell>
          <cell r="L686">
            <v>-1.23</v>
          </cell>
          <cell r="P686">
            <v>0</v>
          </cell>
          <cell r="R686" t="str">
            <v>*6*</v>
          </cell>
        </row>
        <row r="687">
          <cell r="C687" t="str">
            <v>05AG</v>
          </cell>
          <cell r="E687" t="str">
            <v>L549060617</v>
          </cell>
          <cell r="H687" t="str">
            <v>Accrd L-Oth Sun-Ded on Accrl-for local</v>
          </cell>
          <cell r="J687">
            <v>-15475.74</v>
          </cell>
          <cell r="L687">
            <v>-15475.74</v>
          </cell>
          <cell r="P687">
            <v>0</v>
          </cell>
        </row>
        <row r="688">
          <cell r="J688">
            <v>-15475.74</v>
          </cell>
          <cell r="L688">
            <v>-15475.74</v>
          </cell>
          <cell r="P688">
            <v>0</v>
          </cell>
          <cell r="R688" t="str">
            <v>*7*</v>
          </cell>
        </row>
        <row r="689">
          <cell r="J689">
            <v>-15475.74</v>
          </cell>
          <cell r="L689">
            <v>-15475.74</v>
          </cell>
          <cell r="P689">
            <v>0</v>
          </cell>
          <cell r="R689" t="str">
            <v>*6*</v>
          </cell>
        </row>
        <row r="690">
          <cell r="J690">
            <v>-15476.97</v>
          </cell>
          <cell r="L690">
            <v>-15476.97</v>
          </cell>
          <cell r="P690">
            <v>0</v>
          </cell>
          <cell r="R690" t="str">
            <v>*5*</v>
          </cell>
        </row>
        <row r="691">
          <cell r="C691" t="str">
            <v>05AG</v>
          </cell>
          <cell r="E691" t="str">
            <v>L585950100</v>
          </cell>
          <cell r="H691" t="str">
            <v>Employee Termination Costs</v>
          </cell>
          <cell r="J691">
            <v>-44388.34</v>
          </cell>
          <cell r="L691">
            <v>0</v>
          </cell>
          <cell r="P691">
            <v>-44388.34</v>
          </cell>
        </row>
        <row r="692">
          <cell r="C692" t="str">
            <v>05AG</v>
          </cell>
          <cell r="E692" t="str">
            <v>L588000001</v>
          </cell>
          <cell r="H692" t="str">
            <v>Emp Pension Plans-Noncurrent-beg.bal.lo</v>
          </cell>
          <cell r="J692">
            <v>-7237787.29</v>
          </cell>
          <cell r="L692">
            <v>-7237787.29</v>
          </cell>
          <cell r="P692">
            <v>0</v>
          </cell>
        </row>
        <row r="693">
          <cell r="C693" t="str">
            <v>05AG</v>
          </cell>
          <cell r="E693" t="str">
            <v>L588000002</v>
          </cell>
          <cell r="H693" t="str">
            <v>Emp Pension Plans-Noncurrent-add. loc m</v>
          </cell>
          <cell r="J693">
            <v>-305934.71000000002</v>
          </cell>
          <cell r="L693">
            <v>-305934.71000000002</v>
          </cell>
          <cell r="P693">
            <v>0</v>
          </cell>
        </row>
        <row r="694">
          <cell r="C694" t="str">
            <v>05AG</v>
          </cell>
          <cell r="E694" t="str">
            <v>L588000004</v>
          </cell>
          <cell r="H694" t="str">
            <v>Emp Pension Plans-Noncurrent-adj. loc m</v>
          </cell>
          <cell r="J694">
            <v>-187868</v>
          </cell>
          <cell r="L694">
            <v>-187868</v>
          </cell>
          <cell r="P694">
            <v>0</v>
          </cell>
        </row>
        <row r="695">
          <cell r="C695" t="str">
            <v>05AG</v>
          </cell>
          <cell r="E695" t="str">
            <v>L589060101</v>
          </cell>
          <cell r="H695" t="str">
            <v>Sun oth liab -Ded on Accrl-Payroll&amp;Empl</v>
          </cell>
          <cell r="J695">
            <v>-749194.51</v>
          </cell>
          <cell r="L695">
            <v>-749194.51</v>
          </cell>
          <cell r="P695">
            <v>0</v>
          </cell>
        </row>
        <row r="696">
          <cell r="C696" t="str">
            <v>05AG</v>
          </cell>
          <cell r="E696" t="str">
            <v>L589060102</v>
          </cell>
          <cell r="H696" t="str">
            <v>Sun oth liab -Ded on Accrl-Payroll&amp;Empl</v>
          </cell>
          <cell r="J696">
            <v>-108577.49</v>
          </cell>
          <cell r="L696">
            <v>-108577.49</v>
          </cell>
          <cell r="P696">
            <v>0</v>
          </cell>
        </row>
        <row r="697">
          <cell r="C697" t="str">
            <v>05AG</v>
          </cell>
          <cell r="E697" t="str">
            <v>L589060104</v>
          </cell>
          <cell r="H697" t="str">
            <v>Sun oth liab -Ded on Accrl-Payroll&amp;Empl</v>
          </cell>
          <cell r="J697">
            <v>-51311</v>
          </cell>
          <cell r="L697">
            <v>-51311</v>
          </cell>
          <cell r="P697">
            <v>0</v>
          </cell>
        </row>
        <row r="698">
          <cell r="J698">
            <v>-8685061.3399999999</v>
          </cell>
          <cell r="L698">
            <v>-8640673</v>
          </cell>
          <cell r="P698">
            <v>-44388.34</v>
          </cell>
          <cell r="Q698">
            <v>-0.5</v>
          </cell>
          <cell r="R698" t="str">
            <v>*6*</v>
          </cell>
        </row>
        <row r="699">
          <cell r="J699">
            <v>-8685061.3399999999</v>
          </cell>
          <cell r="L699">
            <v>-8640673</v>
          </cell>
          <cell r="P699">
            <v>-44388.34</v>
          </cell>
          <cell r="Q699">
            <v>-0.5</v>
          </cell>
          <cell r="R699" t="str">
            <v>*5*</v>
          </cell>
        </row>
        <row r="700">
          <cell r="C700" t="str">
            <v>05AG</v>
          </cell>
          <cell r="E700" t="str">
            <v>L660000000</v>
          </cell>
          <cell r="H700" t="str">
            <v>Capital Surplus</v>
          </cell>
          <cell r="J700">
            <v>-203567272</v>
          </cell>
          <cell r="L700">
            <v>-203567272</v>
          </cell>
          <cell r="P700">
            <v>0</v>
          </cell>
        </row>
        <row r="701">
          <cell r="J701">
            <v>-203567272</v>
          </cell>
          <cell r="L701">
            <v>-203567272</v>
          </cell>
          <cell r="P701">
            <v>0</v>
          </cell>
          <cell r="R701" t="str">
            <v>*6*</v>
          </cell>
        </row>
        <row r="702">
          <cell r="C702" t="str">
            <v>05AG</v>
          </cell>
          <cell r="E702" t="str">
            <v>L670000002</v>
          </cell>
          <cell r="H702" t="str">
            <v>Retained Earnings Local add</v>
          </cell>
          <cell r="J702">
            <v>42963521.659999996</v>
          </cell>
          <cell r="L702">
            <v>42963521.659999996</v>
          </cell>
          <cell r="P702">
            <v>0</v>
          </cell>
        </row>
        <row r="703">
          <cell r="C703" t="str">
            <v>05AG</v>
          </cell>
          <cell r="E703" t="str">
            <v>L940000000</v>
          </cell>
          <cell r="H703" t="str">
            <v>Net income /loss -current</v>
          </cell>
          <cell r="J703">
            <v>94989688.680000007</v>
          </cell>
          <cell r="L703">
            <v>94989688.680000007</v>
          </cell>
          <cell r="P703">
            <v>0</v>
          </cell>
        </row>
        <row r="704">
          <cell r="J704">
            <v>137953210.34</v>
          </cell>
          <cell r="L704">
            <v>137953210.34</v>
          </cell>
          <cell r="P704">
            <v>0</v>
          </cell>
          <cell r="R704" t="str">
            <v>*6*</v>
          </cell>
        </row>
        <row r="705">
          <cell r="J705">
            <v>-65614061.659999996</v>
          </cell>
          <cell r="L705">
            <v>-65614061.659999996</v>
          </cell>
          <cell r="P705">
            <v>0</v>
          </cell>
          <cell r="R705" t="str">
            <v>*5*</v>
          </cell>
        </row>
        <row r="706">
          <cell r="J706">
            <v>-74314599.969999999</v>
          </cell>
          <cell r="L706">
            <v>-74270211.629999995</v>
          </cell>
          <cell r="P706">
            <v>-44388.34</v>
          </cell>
          <cell r="Q706">
            <v>-0.1</v>
          </cell>
          <cell r="R706" t="str">
            <v>*4*</v>
          </cell>
        </row>
        <row r="707">
          <cell r="C707" t="str">
            <v>05AG</v>
          </cell>
          <cell r="E707" t="str">
            <v>L008300030</v>
          </cell>
          <cell r="H707" t="str">
            <v>Depreciation - General - For Local Mapp</v>
          </cell>
          <cell r="J707">
            <v>5008259.66</v>
          </cell>
          <cell r="L707">
            <v>2476669.41</v>
          </cell>
          <cell r="P707">
            <v>2531590.25</v>
          </cell>
          <cell r="Q707">
            <v>102.2</v>
          </cell>
        </row>
        <row r="708">
          <cell r="C708" t="str">
            <v>05AG</v>
          </cell>
          <cell r="E708" t="str">
            <v>L008300040</v>
          </cell>
          <cell r="H708" t="str">
            <v>Depreciation - General - For Local Mapp</v>
          </cell>
          <cell r="J708">
            <v>188.45</v>
          </cell>
          <cell r="L708">
            <v>94.23</v>
          </cell>
          <cell r="P708">
            <v>94.22</v>
          </cell>
          <cell r="Q708">
            <v>100</v>
          </cell>
        </row>
        <row r="709">
          <cell r="C709" t="str">
            <v>05AG</v>
          </cell>
          <cell r="E709" t="str">
            <v>L008300050</v>
          </cell>
          <cell r="H709" t="str">
            <v>Depreciation - General - For Local Mapp</v>
          </cell>
          <cell r="J709">
            <v>103404.1</v>
          </cell>
          <cell r="L709">
            <v>44061.04</v>
          </cell>
          <cell r="P709">
            <v>59343.06</v>
          </cell>
          <cell r="Q709">
            <v>134.69999999999999</v>
          </cell>
        </row>
        <row r="710">
          <cell r="C710" t="str">
            <v>05AG</v>
          </cell>
          <cell r="E710" t="str">
            <v>L008300060</v>
          </cell>
          <cell r="H710" t="str">
            <v>Depreciation - General - For Local Mapp</v>
          </cell>
          <cell r="J710">
            <v>51677.760000000002</v>
          </cell>
          <cell r="L710">
            <v>25624.17</v>
          </cell>
          <cell r="P710">
            <v>26053.59</v>
          </cell>
          <cell r="Q710">
            <v>101.7</v>
          </cell>
        </row>
        <row r="711">
          <cell r="C711" t="str">
            <v>05AG</v>
          </cell>
          <cell r="E711" t="str">
            <v>L008300070</v>
          </cell>
          <cell r="H711" t="str">
            <v>Depreciation - General - For Local Mapp</v>
          </cell>
          <cell r="J711">
            <v>2361.5300000000002</v>
          </cell>
          <cell r="L711">
            <v>1180.77</v>
          </cell>
          <cell r="P711">
            <v>1180.76</v>
          </cell>
          <cell r="Q711">
            <v>100</v>
          </cell>
        </row>
        <row r="712">
          <cell r="C712" t="str">
            <v>05AG</v>
          </cell>
          <cell r="E712" t="str">
            <v>L008300080</v>
          </cell>
          <cell r="H712" t="str">
            <v>Depreciation - General - For Local Mapp</v>
          </cell>
          <cell r="J712">
            <v>321388.87</v>
          </cell>
          <cell r="L712">
            <v>160399.16</v>
          </cell>
          <cell r="P712">
            <v>160989.71</v>
          </cell>
          <cell r="Q712">
            <v>100.4</v>
          </cell>
        </row>
        <row r="713">
          <cell r="C713" t="str">
            <v>05AG</v>
          </cell>
          <cell r="E713" t="str">
            <v>L008300090</v>
          </cell>
          <cell r="H713" t="str">
            <v>Depreciation - General - For Local Mapp</v>
          </cell>
          <cell r="J713">
            <v>164.74</v>
          </cell>
          <cell r="L713">
            <v>82.37</v>
          </cell>
          <cell r="P713">
            <v>82.37</v>
          </cell>
          <cell r="Q713">
            <v>100</v>
          </cell>
        </row>
        <row r="714">
          <cell r="J714">
            <v>5487445.1100000003</v>
          </cell>
          <cell r="L714">
            <v>2708111.15</v>
          </cell>
          <cell r="P714">
            <v>2779333.96</v>
          </cell>
          <cell r="Q714">
            <v>102.6</v>
          </cell>
          <cell r="R714" t="str">
            <v>*5*</v>
          </cell>
        </row>
        <row r="715">
          <cell r="C715" t="str">
            <v>05AG</v>
          </cell>
          <cell r="E715" t="str">
            <v>L884066901</v>
          </cell>
          <cell r="H715" t="str">
            <v>Separation and Layoff Costs - normal</v>
          </cell>
          <cell r="J715">
            <v>44388.34</v>
          </cell>
          <cell r="L715">
            <v>0</v>
          </cell>
          <cell r="P715">
            <v>44388.34</v>
          </cell>
        </row>
        <row r="716">
          <cell r="C716" t="str">
            <v>05AG</v>
          </cell>
          <cell r="E716" t="str">
            <v>L889011000</v>
          </cell>
          <cell r="H716" t="str">
            <v>Misc Deductions - Deductible</v>
          </cell>
          <cell r="J716">
            <v>-24000</v>
          </cell>
          <cell r="L716">
            <v>-12000</v>
          </cell>
          <cell r="P716">
            <v>-12000</v>
          </cell>
          <cell r="Q716">
            <v>-100</v>
          </cell>
        </row>
        <row r="717">
          <cell r="J717">
            <v>20388.34</v>
          </cell>
          <cell r="L717">
            <v>-12000</v>
          </cell>
          <cell r="P717">
            <v>32388.34</v>
          </cell>
          <cell r="Q717">
            <v>269.89999999999998</v>
          </cell>
          <cell r="R717" t="str">
            <v>*5*</v>
          </cell>
        </row>
        <row r="718">
          <cell r="C718" t="str">
            <v>05AG</v>
          </cell>
          <cell r="E718" t="str">
            <v>L925611005</v>
          </cell>
          <cell r="H718" t="str">
            <v>Exchange Loss on Foreign Transact. -Unr</v>
          </cell>
          <cell r="J718">
            <v>-32.340000000000003</v>
          </cell>
          <cell r="L718">
            <v>-32.340000000000003</v>
          </cell>
          <cell r="P718">
            <v>0</v>
          </cell>
        </row>
        <row r="719">
          <cell r="C719" t="str">
            <v>05AG</v>
          </cell>
          <cell r="E719" t="str">
            <v>L925611010</v>
          </cell>
          <cell r="H719" t="str">
            <v>Exchange Gain on Foreign Transact. -Unr</v>
          </cell>
          <cell r="J719">
            <v>-186096.1</v>
          </cell>
          <cell r="L719">
            <v>-186096.1</v>
          </cell>
          <cell r="P719">
            <v>0</v>
          </cell>
        </row>
        <row r="720">
          <cell r="C720" t="str">
            <v>05AG</v>
          </cell>
          <cell r="E720" t="str">
            <v>L928004500</v>
          </cell>
          <cell r="H720" t="str">
            <v>Amortization of Intangible assets</v>
          </cell>
          <cell r="J720">
            <v>1733421.32</v>
          </cell>
          <cell r="L720">
            <v>1016834.22</v>
          </cell>
          <cell r="P720">
            <v>716587.1</v>
          </cell>
          <cell r="Q720">
            <v>70.5</v>
          </cell>
        </row>
        <row r="721">
          <cell r="J721">
            <v>1547292.88</v>
          </cell>
          <cell r="L721">
            <v>830705.78</v>
          </cell>
          <cell r="P721">
            <v>716587.1</v>
          </cell>
          <cell r="Q721">
            <v>86.3</v>
          </cell>
          <cell r="R721" t="str">
            <v>*5*</v>
          </cell>
        </row>
        <row r="722">
          <cell r="C722" t="str">
            <v>05AG</v>
          </cell>
          <cell r="E722" t="str">
            <v>L998800010</v>
          </cell>
          <cell r="H722" t="str">
            <v>Data Migr. 'L' accounts- Fixed Asset ac</v>
          </cell>
          <cell r="J722">
            <v>-0.2</v>
          </cell>
          <cell r="L722">
            <v>-0.2</v>
          </cell>
          <cell r="P722">
            <v>0</v>
          </cell>
        </row>
        <row r="723">
          <cell r="C723" t="str">
            <v>05AG</v>
          </cell>
          <cell r="E723" t="str">
            <v>L998800070</v>
          </cell>
          <cell r="H723" t="str">
            <v>Data Migr. - Document Balancing</v>
          </cell>
          <cell r="J723">
            <v>-228706207</v>
          </cell>
          <cell r="L723">
            <v>-228706207</v>
          </cell>
          <cell r="P723">
            <v>0</v>
          </cell>
        </row>
        <row r="724">
          <cell r="J724">
            <v>-228706207.19999999</v>
          </cell>
          <cell r="L724">
            <v>-228706207.19999999</v>
          </cell>
          <cell r="P724">
            <v>0</v>
          </cell>
          <cell r="R724" t="str">
            <v>*5*</v>
          </cell>
        </row>
        <row r="725">
          <cell r="J725">
            <v>-221651080.87</v>
          </cell>
          <cell r="L725">
            <v>-225179390.27000001</v>
          </cell>
          <cell r="P725">
            <v>3528309.4</v>
          </cell>
          <cell r="Q725">
            <v>1.6</v>
          </cell>
          <cell r="R725" t="str">
            <v>*4*</v>
          </cell>
        </row>
        <row r="726">
          <cell r="J726">
            <v>-208643586.91</v>
          </cell>
          <cell r="L726">
            <v>-213231226.31999999</v>
          </cell>
          <cell r="P726">
            <v>4587639.41</v>
          </cell>
          <cell r="Q726">
            <v>2.2000000000000002</v>
          </cell>
          <cell r="R726" t="str">
            <v>*3*</v>
          </cell>
        </row>
        <row r="727">
          <cell r="C727" t="str">
            <v>05AG</v>
          </cell>
          <cell r="E727" t="str">
            <v>B320000000</v>
          </cell>
          <cell r="H727" t="str">
            <v>Contra account - asset acquisition</v>
          </cell>
          <cell r="J727">
            <v>-77345155.659999996</v>
          </cell>
          <cell r="L727">
            <v>-72757516.25</v>
          </cell>
          <cell r="P727">
            <v>-4587639.41</v>
          </cell>
          <cell r="Q727">
            <v>-6.3</v>
          </cell>
        </row>
        <row r="728">
          <cell r="C728" t="str">
            <v>05AG</v>
          </cell>
          <cell r="E728" t="str">
            <v>B608000000</v>
          </cell>
          <cell r="H728" t="str">
            <v>Other deferred credits deductible upon</v>
          </cell>
          <cell r="J728">
            <v>28133695.640000001</v>
          </cell>
          <cell r="L728">
            <v>28133695.640000001</v>
          </cell>
          <cell r="P728">
            <v>0</v>
          </cell>
        </row>
        <row r="729">
          <cell r="C729" t="str">
            <v>05AG</v>
          </cell>
          <cell r="E729" t="str">
            <v>B777700000</v>
          </cell>
          <cell r="H729" t="str">
            <v>Interlinked Ledger Balancing Acc</v>
          </cell>
          <cell r="J729">
            <v>257855046.93000001</v>
          </cell>
          <cell r="L729">
            <v>257855046.93000001</v>
          </cell>
          <cell r="P729">
            <v>0</v>
          </cell>
        </row>
        <row r="730">
          <cell r="J730">
            <v>208643586.91</v>
          </cell>
          <cell r="L730">
            <v>213231226.31999999</v>
          </cell>
          <cell r="P730">
            <v>-4587639.41</v>
          </cell>
          <cell r="Q730">
            <v>-2.2000000000000002</v>
          </cell>
          <cell r="R730" t="str">
            <v>*3*</v>
          </cell>
        </row>
        <row r="731">
          <cell r="J731">
            <v>0</v>
          </cell>
          <cell r="L731">
            <v>0</v>
          </cell>
          <cell r="P731">
            <v>0</v>
          </cell>
          <cell r="R731" t="str">
            <v>*2*</v>
          </cell>
        </row>
        <row r="732">
          <cell r="C732" t="str">
            <v>05AG</v>
          </cell>
          <cell r="E732" t="str">
            <v>SXP1000000</v>
          </cell>
          <cell r="H732" t="str">
            <v>Stat Acct  $ Salary Straight Time</v>
          </cell>
          <cell r="J732">
            <v>199558.29</v>
          </cell>
          <cell r="L732">
            <v>188195.73</v>
          </cell>
          <cell r="P732">
            <v>11362.56</v>
          </cell>
          <cell r="Q732">
            <v>6</v>
          </cell>
        </row>
        <row r="733">
          <cell r="C733" t="str">
            <v>05AG</v>
          </cell>
          <cell r="E733" t="str">
            <v>SXP1090000</v>
          </cell>
          <cell r="H733" t="str">
            <v>Stat Acct $ Contra Account</v>
          </cell>
          <cell r="J733">
            <v>-199558.29</v>
          </cell>
          <cell r="L733">
            <v>-188195.73</v>
          </cell>
          <cell r="P733">
            <v>-11362.56</v>
          </cell>
          <cell r="Q733">
            <v>-6</v>
          </cell>
        </row>
        <row r="734">
          <cell r="C734" t="str">
            <v>05AG</v>
          </cell>
          <cell r="E734" t="str">
            <v>SXP1109000</v>
          </cell>
          <cell r="H734" t="str">
            <v>Stat Acct Headcount Salary</v>
          </cell>
          <cell r="J734">
            <v>35</v>
          </cell>
          <cell r="L734">
            <v>37</v>
          </cell>
          <cell r="P734">
            <v>-2</v>
          </cell>
          <cell r="Q734">
            <v>-5.4</v>
          </cell>
        </row>
        <row r="735">
          <cell r="C735" t="str">
            <v>05AG</v>
          </cell>
          <cell r="E735" t="str">
            <v>SXP1190000</v>
          </cell>
          <cell r="H735" t="str">
            <v>Stat Acct Headcount Salary Contra</v>
          </cell>
          <cell r="J735">
            <v>-35</v>
          </cell>
          <cell r="L735">
            <v>-37</v>
          </cell>
          <cell r="P735">
            <v>2</v>
          </cell>
          <cell r="Q735">
            <v>5.4</v>
          </cell>
        </row>
        <row r="736">
          <cell r="C736" t="str">
            <v>05AG</v>
          </cell>
          <cell r="E736" t="str">
            <v>SXP2000000</v>
          </cell>
          <cell r="H736" t="str">
            <v>Stat Acct $ Hourly Straight Time</v>
          </cell>
          <cell r="J736">
            <v>1211542.4099999999</v>
          </cell>
          <cell r="L736">
            <v>1157483.08</v>
          </cell>
          <cell r="P736">
            <v>54059.33</v>
          </cell>
          <cell r="Q736">
            <v>4.7</v>
          </cell>
        </row>
        <row r="737">
          <cell r="C737" t="str">
            <v>05AG</v>
          </cell>
          <cell r="E737" t="str">
            <v>SXP2090000</v>
          </cell>
          <cell r="H737" t="str">
            <v>Stat Acct $ Hrly Contra</v>
          </cell>
          <cell r="J737">
            <v>-1211542.4099999999</v>
          </cell>
          <cell r="L737">
            <v>-1157483.08</v>
          </cell>
          <cell r="P737">
            <v>-54059.33</v>
          </cell>
          <cell r="Q737">
            <v>-4.7</v>
          </cell>
        </row>
        <row r="738">
          <cell r="C738" t="str">
            <v>05AG</v>
          </cell>
          <cell r="E738" t="str">
            <v>SXP2109000</v>
          </cell>
          <cell r="H738" t="str">
            <v>Stat Acct Headcount Hourly Active</v>
          </cell>
          <cell r="J738">
            <v>420</v>
          </cell>
          <cell r="L738">
            <v>398</v>
          </cell>
          <cell r="P738">
            <v>22</v>
          </cell>
          <cell r="Q738">
            <v>5.5</v>
          </cell>
        </row>
        <row r="739">
          <cell r="C739" t="str">
            <v>05AG</v>
          </cell>
          <cell r="E739" t="str">
            <v>SXP2190000</v>
          </cell>
          <cell r="H739" t="str">
            <v>Stat Acct Headcount Hourly Contra</v>
          </cell>
          <cell r="J739">
            <v>-420</v>
          </cell>
          <cell r="L739">
            <v>-398</v>
          </cell>
          <cell r="P739">
            <v>-22</v>
          </cell>
          <cell r="Q739">
            <v>-5.5</v>
          </cell>
        </row>
        <row r="740">
          <cell r="J740">
            <v>0</v>
          </cell>
          <cell r="L740">
            <v>0</v>
          </cell>
          <cell r="P740">
            <v>0</v>
          </cell>
          <cell r="R740" t="str">
            <v>*2*</v>
          </cell>
        </row>
        <row r="741">
          <cell r="C741" t="str">
            <v>05AG</v>
          </cell>
          <cell r="E741" t="str">
            <v>S999800000</v>
          </cell>
          <cell r="H741" t="str">
            <v>Direkt Material Consumption</v>
          </cell>
          <cell r="J741">
            <v>21583061.260000002</v>
          </cell>
          <cell r="L741">
            <v>10550380.93</v>
          </cell>
          <cell r="P741">
            <v>11032680.33</v>
          </cell>
          <cell r="Q741">
            <v>104.6</v>
          </cell>
        </row>
        <row r="742">
          <cell r="C742" t="str">
            <v>05AG</v>
          </cell>
          <cell r="E742" t="str">
            <v>S999900000</v>
          </cell>
          <cell r="H742" t="str">
            <v>Invent. Change Material</v>
          </cell>
          <cell r="J742">
            <v>-21583061.260000002</v>
          </cell>
          <cell r="L742">
            <v>-10550380.93</v>
          </cell>
          <cell r="P742">
            <v>-11032680.33</v>
          </cell>
          <cell r="Q742">
            <v>-104.6</v>
          </cell>
        </row>
        <row r="743">
          <cell r="J743">
            <v>0</v>
          </cell>
          <cell r="L743">
            <v>0</v>
          </cell>
          <cell r="P743">
            <v>0</v>
          </cell>
          <cell r="R743" t="str">
            <v>*2*</v>
          </cell>
        </row>
        <row r="744">
          <cell r="J744">
            <v>0</v>
          </cell>
          <cell r="L744">
            <v>0</v>
          </cell>
          <cell r="P744">
            <v>0</v>
          </cell>
          <cell r="R744" t="str">
            <v>*1*</v>
          </cell>
        </row>
      </sheetData>
      <sheetData sheetId="12" refreshError="1">
        <row r="3">
          <cell r="E3" t="str">
            <v>Konto</v>
          </cell>
          <cell r="H3" t="str">
            <v>Kontenname</v>
          </cell>
          <cell r="J3" t="str">
            <v>Kumuliert</v>
          </cell>
          <cell r="L3" t="str">
            <v>Kumuliert -1</v>
          </cell>
          <cell r="P3" t="str">
            <v>Abweichung</v>
          </cell>
        </row>
        <row r="4">
          <cell r="A4" t="str">
            <v>Opel Powertrain GmbH                                      Bilanz/GuV                              Zeit 11:15:04     Datum 04.03.2004</v>
          </cell>
        </row>
        <row r="5">
          <cell r="A5" t="str">
            <v>Rüsselsheim                                                                                       RFBILA00/TZPH18   Seite          1</v>
          </cell>
        </row>
        <row r="7">
          <cell r="A7" t="str">
            <v>Buchungskreis</v>
          </cell>
          <cell r="F7" t="str">
            <v>05AB</v>
          </cell>
          <cell r="G7" t="str">
            <v>Geschäftsbereich</v>
          </cell>
          <cell r="I7" t="str">
            <v>****</v>
          </cell>
          <cell r="N7" t="str">
            <v>Beträge in</v>
          </cell>
          <cell r="P7" t="str">
            <v>EUR</v>
          </cell>
        </row>
        <row r="9">
          <cell r="B9" t="str">
            <v>V</v>
          </cell>
          <cell r="C9" t="str">
            <v>Buch</v>
          </cell>
          <cell r="D9" t="str">
            <v>Ges-</v>
          </cell>
          <cell r="E9" t="str">
            <v>Texte</v>
          </cell>
          <cell r="J9" t="str">
            <v xml:space="preserve">    Ber.Zeitraum</v>
          </cell>
          <cell r="L9" t="str">
            <v xml:space="preserve">  Vergl.Zeitraum</v>
          </cell>
          <cell r="O9" t="str">
            <v xml:space="preserve">       absolute</v>
          </cell>
          <cell r="Q9" t="str">
            <v xml:space="preserve">   Rel</v>
          </cell>
          <cell r="R9" t="str">
            <v>Summ</v>
          </cell>
        </row>
        <row r="10">
          <cell r="B10" t="str">
            <v>S</v>
          </cell>
          <cell r="C10" t="str">
            <v>krs.</v>
          </cell>
          <cell r="D10" t="str">
            <v>ber.</v>
          </cell>
          <cell r="J10" t="str">
            <v>(01.2004-02.2004)</v>
          </cell>
          <cell r="L10" t="str">
            <v>(01.2004-01.2004)</v>
          </cell>
          <cell r="O10" t="str">
            <v xml:space="preserve">     Abweichung</v>
          </cell>
          <cell r="Q10" t="str">
            <v xml:space="preserve">   Abw</v>
          </cell>
          <cell r="R10" t="str">
            <v>Stuf</v>
          </cell>
        </row>
        <row r="12">
          <cell r="E12" t="str">
            <v>SCHEDULE W1A TOTAL ASSETS</v>
          </cell>
        </row>
        <row r="13">
          <cell r="E13" t="str">
            <v>=========================</v>
          </cell>
        </row>
        <row r="14">
          <cell r="E14" t="str">
            <v>TOTAL CURRENT ASSETS</v>
          </cell>
        </row>
        <row r="15">
          <cell r="E15" t="str">
            <v>====================</v>
          </cell>
        </row>
        <row r="16">
          <cell r="C16" t="str">
            <v>05AB</v>
          </cell>
          <cell r="E16" t="str">
            <v>S10510407A</v>
          </cell>
          <cell r="H16" t="str">
            <v>CiB - Bank 04 Acc 07 - Bank Acc</v>
          </cell>
          <cell r="J16">
            <v>66889.41</v>
          </cell>
          <cell r="L16">
            <v>60636.67</v>
          </cell>
          <cell r="P16">
            <v>6252.74</v>
          </cell>
          <cell r="Q16">
            <v>10.3</v>
          </cell>
        </row>
        <row r="17">
          <cell r="C17" t="str">
            <v>05AB</v>
          </cell>
          <cell r="E17" t="str">
            <v>S10510422A</v>
          </cell>
          <cell r="H17" t="str">
            <v>CiB - Bank 04 Act 22 - Bank Act</v>
          </cell>
          <cell r="J17">
            <v>0</v>
          </cell>
          <cell r="L17">
            <v>1119.4000000000001</v>
          </cell>
          <cell r="P17">
            <v>-1119.4000000000001</v>
          </cell>
          <cell r="Q17">
            <v>-100</v>
          </cell>
        </row>
        <row r="18">
          <cell r="J18">
            <v>66889.41</v>
          </cell>
          <cell r="L18">
            <v>61756.07</v>
          </cell>
          <cell r="P18">
            <v>5133.34</v>
          </cell>
          <cell r="Q18">
            <v>8.3000000000000007</v>
          </cell>
          <cell r="R18" t="str">
            <v>*5*</v>
          </cell>
        </row>
        <row r="19">
          <cell r="C19" t="str">
            <v>05AB</v>
          </cell>
          <cell r="E19" t="str">
            <v>S10550412C</v>
          </cell>
          <cell r="H19" t="str">
            <v>CiT - Bank 04 Act 11 - Outgoing dom tra</v>
          </cell>
          <cell r="J19">
            <v>140</v>
          </cell>
          <cell r="L19">
            <v>0</v>
          </cell>
          <cell r="P19">
            <v>140</v>
          </cell>
        </row>
        <row r="20">
          <cell r="C20" t="str">
            <v>05AB</v>
          </cell>
          <cell r="E20" t="str">
            <v>S10550422C</v>
          </cell>
          <cell r="H20" t="str">
            <v>CiT - Bank 04 Act 22 - Outgoing dom tra</v>
          </cell>
          <cell r="J20">
            <v>-2926.02</v>
          </cell>
          <cell r="L20">
            <v>0</v>
          </cell>
          <cell r="P20">
            <v>-2926.02</v>
          </cell>
        </row>
        <row r="21">
          <cell r="C21" t="str">
            <v>05AB</v>
          </cell>
          <cell r="E21" t="str">
            <v>S10550801C</v>
          </cell>
          <cell r="H21" t="str">
            <v>CiT - Bank 08 Act 01 - Outgoing dom tra</v>
          </cell>
          <cell r="J21">
            <v>5160.78</v>
          </cell>
          <cell r="L21">
            <v>5160.78</v>
          </cell>
          <cell r="P21">
            <v>0</v>
          </cell>
        </row>
        <row r="22">
          <cell r="J22">
            <v>2374.7600000000002</v>
          </cell>
          <cell r="L22">
            <v>5160.78</v>
          </cell>
          <cell r="P22">
            <v>-2786.02</v>
          </cell>
          <cell r="Q22">
            <v>-54</v>
          </cell>
          <cell r="R22" t="str">
            <v>*5*</v>
          </cell>
        </row>
        <row r="23">
          <cell r="J23">
            <v>69264.17</v>
          </cell>
          <cell r="L23">
            <v>66916.850000000006</v>
          </cell>
          <cell r="P23">
            <v>2347.3200000000002</v>
          </cell>
          <cell r="Q23">
            <v>3.5</v>
          </cell>
          <cell r="R23" t="str">
            <v>*4*</v>
          </cell>
        </row>
        <row r="24">
          <cell r="J24">
            <v>69264.17</v>
          </cell>
          <cell r="L24">
            <v>66916.850000000006</v>
          </cell>
          <cell r="P24">
            <v>2347.3200000000002</v>
          </cell>
          <cell r="Q24">
            <v>3.5</v>
          </cell>
          <cell r="R24" t="str">
            <v>*3*</v>
          </cell>
        </row>
        <row r="25">
          <cell r="C25" t="str">
            <v>05AB</v>
          </cell>
          <cell r="E25" t="str">
            <v>G160100099</v>
          </cell>
          <cell r="H25" t="str">
            <v>Account Receivables-Allied correction a</v>
          </cell>
          <cell r="J25">
            <v>36213.71</v>
          </cell>
          <cell r="L25">
            <v>36104.089999999997</v>
          </cell>
          <cell r="P25">
            <v>109.62</v>
          </cell>
          <cell r="Q25">
            <v>0.3</v>
          </cell>
        </row>
        <row r="26">
          <cell r="C26" t="str">
            <v>05AB</v>
          </cell>
          <cell r="E26" t="str">
            <v>S160100000</v>
          </cell>
          <cell r="H26" t="str">
            <v>Accounts Receivable-Allied</v>
          </cell>
          <cell r="J26">
            <v>117433344.91</v>
          </cell>
          <cell r="L26">
            <v>93669045.159999996</v>
          </cell>
          <cell r="P26">
            <v>23764299.75</v>
          </cell>
          <cell r="Q26">
            <v>25.4</v>
          </cell>
        </row>
        <row r="27">
          <cell r="J27">
            <v>117469558.62</v>
          </cell>
          <cell r="L27">
            <v>93705149.25</v>
          </cell>
          <cell r="P27">
            <v>23764409.370000001</v>
          </cell>
          <cell r="Q27">
            <v>25.4</v>
          </cell>
          <cell r="R27" t="str">
            <v>*5*</v>
          </cell>
        </row>
        <row r="28">
          <cell r="J28">
            <v>117469558.62</v>
          </cell>
          <cell r="L28">
            <v>93705149.25</v>
          </cell>
          <cell r="P28">
            <v>23764409.370000001</v>
          </cell>
          <cell r="Q28">
            <v>25.4</v>
          </cell>
          <cell r="R28" t="str">
            <v>*4*</v>
          </cell>
        </row>
        <row r="29">
          <cell r="C29" t="str">
            <v>05AB</v>
          </cell>
          <cell r="E29" t="str">
            <v>G181000099</v>
          </cell>
          <cell r="H29" t="str">
            <v>Accounts Receivable - Outside -Trade co</v>
          </cell>
          <cell r="J29">
            <v>5932.75</v>
          </cell>
          <cell r="L29">
            <v>5814.49</v>
          </cell>
          <cell r="P29">
            <v>118.26</v>
          </cell>
          <cell r="Q29">
            <v>2</v>
          </cell>
        </row>
        <row r="30">
          <cell r="C30" t="str">
            <v>05AB</v>
          </cell>
          <cell r="E30" t="str">
            <v>G188000099</v>
          </cell>
          <cell r="H30" t="str">
            <v>Sundry Receivables - non trade Correct.</v>
          </cell>
          <cell r="J30">
            <v>-5.77</v>
          </cell>
          <cell r="L30">
            <v>-2.14</v>
          </cell>
          <cell r="P30">
            <v>-3.63</v>
          </cell>
          <cell r="Q30">
            <v>-169.6</v>
          </cell>
        </row>
        <row r="31">
          <cell r="C31" t="str">
            <v>05AB</v>
          </cell>
          <cell r="E31" t="str">
            <v>S181000000</v>
          </cell>
          <cell r="H31" t="str">
            <v>Accounts Receivables - Outside - Trade</v>
          </cell>
          <cell r="J31">
            <v>1005200.41</v>
          </cell>
          <cell r="L31">
            <v>648009.51</v>
          </cell>
          <cell r="P31">
            <v>357190.9</v>
          </cell>
          <cell r="Q31">
            <v>55.1</v>
          </cell>
        </row>
        <row r="32">
          <cell r="C32" t="str">
            <v>05AB</v>
          </cell>
          <cell r="E32" t="str">
            <v>S181000099</v>
          </cell>
          <cell r="H32" t="str">
            <v>Accounts Receivables-Outside-Trade,adju</v>
          </cell>
          <cell r="J32">
            <v>14240.87</v>
          </cell>
          <cell r="L32">
            <v>14240.87</v>
          </cell>
          <cell r="P32">
            <v>0</v>
          </cell>
        </row>
        <row r="33">
          <cell r="C33" t="str">
            <v>05AB</v>
          </cell>
          <cell r="E33" t="str">
            <v>S18100301H</v>
          </cell>
          <cell r="H33" t="str">
            <v>A/R - Bank 03 Act 01 - Cash Entry</v>
          </cell>
          <cell r="J33">
            <v>-2250.73</v>
          </cell>
          <cell r="L33">
            <v>-2250.73</v>
          </cell>
          <cell r="P33">
            <v>0</v>
          </cell>
        </row>
        <row r="34">
          <cell r="C34" t="str">
            <v>05AB</v>
          </cell>
          <cell r="E34" t="str">
            <v>S18100409H</v>
          </cell>
          <cell r="H34" t="str">
            <v>A/R - Bank 04 Acc 09 - Cash Entry</v>
          </cell>
          <cell r="J34">
            <v>-13.06</v>
          </cell>
          <cell r="L34">
            <v>0</v>
          </cell>
          <cell r="P34">
            <v>-13.06</v>
          </cell>
        </row>
        <row r="35">
          <cell r="C35" t="str">
            <v>05AB</v>
          </cell>
          <cell r="E35" t="str">
            <v>S18100422H</v>
          </cell>
          <cell r="H35" t="str">
            <v>A/R - Bank 04 Act 22 - Cash Entry</v>
          </cell>
          <cell r="J35">
            <v>-7792.39</v>
          </cell>
          <cell r="L35">
            <v>-14587.09</v>
          </cell>
          <cell r="P35">
            <v>6794.7</v>
          </cell>
          <cell r="Q35">
            <v>46.6</v>
          </cell>
        </row>
        <row r="36">
          <cell r="C36" t="str">
            <v>05AB</v>
          </cell>
          <cell r="E36" t="str">
            <v>S188000000</v>
          </cell>
          <cell r="H36" t="str">
            <v>Sundry Receivables - Non Trade</v>
          </cell>
          <cell r="J36">
            <v>1255489.3700000001</v>
          </cell>
          <cell r="L36">
            <v>1271143.27</v>
          </cell>
          <cell r="P36">
            <v>-15653.9</v>
          </cell>
          <cell r="Q36">
            <v>-1.2</v>
          </cell>
        </row>
        <row r="37">
          <cell r="C37" t="str">
            <v>05AB</v>
          </cell>
          <cell r="E37" t="str">
            <v>S188000099</v>
          </cell>
          <cell r="H37" t="str">
            <v>Sundry Receivables - non trade, adjustm</v>
          </cell>
          <cell r="J37">
            <v>49158.74</v>
          </cell>
          <cell r="L37">
            <v>49321.919999999998</v>
          </cell>
          <cell r="P37">
            <v>-163.18</v>
          </cell>
          <cell r="Q37">
            <v>-0.3</v>
          </cell>
        </row>
        <row r="38">
          <cell r="C38" t="str">
            <v>05AB</v>
          </cell>
          <cell r="E38" t="str">
            <v>S188200005</v>
          </cell>
          <cell r="H38" t="str">
            <v>Acc Receivable-Employee, Non-trade-Payr</v>
          </cell>
          <cell r="J38">
            <v>0</v>
          </cell>
          <cell r="L38">
            <v>-18985.669999999998</v>
          </cell>
          <cell r="P38">
            <v>18985.669999999998</v>
          </cell>
          <cell r="Q38">
            <v>100</v>
          </cell>
        </row>
        <row r="39">
          <cell r="C39" t="str">
            <v>05AB</v>
          </cell>
          <cell r="E39" t="str">
            <v>S189000000</v>
          </cell>
          <cell r="H39" t="str">
            <v>Doubtful Accounts</v>
          </cell>
          <cell r="J39">
            <v>196315.51</v>
          </cell>
          <cell r="L39">
            <v>196315.51</v>
          </cell>
          <cell r="P39">
            <v>0</v>
          </cell>
        </row>
        <row r="40">
          <cell r="C40" t="str">
            <v>05AB</v>
          </cell>
          <cell r="E40" t="str">
            <v>S189500000</v>
          </cell>
          <cell r="H40" t="str">
            <v>Accounts Payable with Debit Balances</v>
          </cell>
          <cell r="J40">
            <v>6910.88</v>
          </cell>
          <cell r="L40">
            <v>7974.07</v>
          </cell>
          <cell r="P40">
            <v>-1063.19</v>
          </cell>
          <cell r="Q40">
            <v>-13.3</v>
          </cell>
        </row>
        <row r="41">
          <cell r="J41">
            <v>2523186.58</v>
          </cell>
          <cell r="L41">
            <v>2156994.0099999998</v>
          </cell>
          <cell r="P41">
            <v>366192.57</v>
          </cell>
          <cell r="Q41">
            <v>17</v>
          </cell>
          <cell r="R41" t="str">
            <v>*4*</v>
          </cell>
        </row>
        <row r="42">
          <cell r="J42">
            <v>119992745.2</v>
          </cell>
          <cell r="L42">
            <v>95862143.260000005</v>
          </cell>
          <cell r="P42">
            <v>24130601.940000001</v>
          </cell>
          <cell r="Q42">
            <v>25.2</v>
          </cell>
          <cell r="R42" t="str">
            <v>*3*</v>
          </cell>
        </row>
        <row r="43">
          <cell r="C43" t="str">
            <v>05AB</v>
          </cell>
          <cell r="E43" t="str">
            <v>S200100010</v>
          </cell>
          <cell r="H43" t="str">
            <v>Accrued Accounts Rec - Allied Units Co.</v>
          </cell>
          <cell r="J43">
            <v>6183811.1699999999</v>
          </cell>
          <cell r="L43">
            <v>-1177380.0900000001</v>
          </cell>
          <cell r="P43">
            <v>7361191.2599999998</v>
          </cell>
          <cell r="Q43">
            <v>625.20000000000005</v>
          </cell>
        </row>
        <row r="44">
          <cell r="J44">
            <v>6183811.1699999999</v>
          </cell>
          <cell r="L44">
            <v>-1177380.0900000001</v>
          </cell>
          <cell r="P44">
            <v>7361191.2599999998</v>
          </cell>
          <cell r="Q44">
            <v>625.20000000000005</v>
          </cell>
          <cell r="R44" t="str">
            <v>*5*</v>
          </cell>
        </row>
        <row r="45">
          <cell r="C45" t="str">
            <v>05AB</v>
          </cell>
          <cell r="E45" t="str">
            <v>S200600000</v>
          </cell>
          <cell r="H45" t="str">
            <v>Accrued Accounts Rec - Disputed Items A</v>
          </cell>
          <cell r="J45">
            <v>-5573372</v>
          </cell>
          <cell r="L45">
            <v>1568628</v>
          </cell>
          <cell r="P45">
            <v>-7142000</v>
          </cell>
          <cell r="Q45">
            <v>-455.3</v>
          </cell>
        </row>
        <row r="46">
          <cell r="J46">
            <v>-5573372</v>
          </cell>
          <cell r="L46">
            <v>1568628</v>
          </cell>
          <cell r="P46">
            <v>-7142000</v>
          </cell>
          <cell r="Q46">
            <v>-455.3</v>
          </cell>
          <cell r="R46" t="str">
            <v>*5*</v>
          </cell>
        </row>
        <row r="47">
          <cell r="J47">
            <v>610439.17000000004</v>
          </cell>
          <cell r="L47">
            <v>391247.91</v>
          </cell>
          <cell r="P47">
            <v>219191.26</v>
          </cell>
          <cell r="Q47">
            <v>56</v>
          </cell>
          <cell r="R47" t="str">
            <v>*4*</v>
          </cell>
        </row>
        <row r="48">
          <cell r="C48" t="str">
            <v>05AB</v>
          </cell>
          <cell r="E48" t="str">
            <v>S221000000</v>
          </cell>
          <cell r="H48" t="str">
            <v>Accrued Accounts Receivable - Outside O</v>
          </cell>
          <cell r="J48">
            <v>363369.3</v>
          </cell>
          <cell r="L48">
            <v>363369.3</v>
          </cell>
          <cell r="P48">
            <v>0</v>
          </cell>
        </row>
        <row r="49">
          <cell r="C49" t="str">
            <v>05AB</v>
          </cell>
          <cell r="E49" t="str">
            <v>S221000005</v>
          </cell>
          <cell r="H49" t="str">
            <v>Accrued Acc. Rec.- Outside - VAT</v>
          </cell>
          <cell r="J49">
            <v>8.9700000000000006</v>
          </cell>
          <cell r="L49">
            <v>8.9700000000000006</v>
          </cell>
          <cell r="P49">
            <v>0</v>
          </cell>
        </row>
        <row r="50">
          <cell r="C50" t="str">
            <v>05AB</v>
          </cell>
          <cell r="E50" t="str">
            <v>S221000006</v>
          </cell>
          <cell r="H50" t="str">
            <v>Accrued Acc. Rec.-Domestic- VAT-for loc</v>
          </cell>
          <cell r="J50">
            <v>1308.97</v>
          </cell>
          <cell r="L50">
            <v>5563.9</v>
          </cell>
          <cell r="P50">
            <v>-4254.93</v>
          </cell>
          <cell r="Q50">
            <v>-76.5</v>
          </cell>
        </row>
        <row r="51">
          <cell r="C51" t="str">
            <v>05AB</v>
          </cell>
          <cell r="E51" t="str">
            <v>S221000011</v>
          </cell>
          <cell r="H51" t="str">
            <v>Acquisition tax. - Input</v>
          </cell>
          <cell r="J51">
            <v>6909787.0999999996</v>
          </cell>
          <cell r="L51">
            <v>6944132.4500000002</v>
          </cell>
          <cell r="P51">
            <v>-34345.35</v>
          </cell>
          <cell r="Q51">
            <v>-0.5</v>
          </cell>
        </row>
        <row r="52">
          <cell r="C52" t="str">
            <v>05AB</v>
          </cell>
          <cell r="E52" t="str">
            <v>S221000012</v>
          </cell>
          <cell r="H52" t="str">
            <v>Acquisition tax. - Output</v>
          </cell>
          <cell r="J52">
            <v>-6909787.0999999996</v>
          </cell>
          <cell r="L52">
            <v>-6944132.4500000002</v>
          </cell>
          <cell r="P52">
            <v>34345.35</v>
          </cell>
          <cell r="Q52">
            <v>0.5</v>
          </cell>
        </row>
        <row r="53">
          <cell r="C53" t="str">
            <v>05AB</v>
          </cell>
          <cell r="E53" t="str">
            <v>S221000013</v>
          </cell>
          <cell r="H53" t="str">
            <v>Acquisition tax. - Input - for local ma</v>
          </cell>
          <cell r="J53">
            <v>789936.62</v>
          </cell>
          <cell r="L53">
            <v>789936.62</v>
          </cell>
          <cell r="P53">
            <v>0</v>
          </cell>
        </row>
        <row r="54">
          <cell r="C54" t="str">
            <v>05AB</v>
          </cell>
          <cell r="E54" t="str">
            <v>S221000014</v>
          </cell>
          <cell r="H54" t="str">
            <v>Acquisition tax. - Output - for local m</v>
          </cell>
          <cell r="J54">
            <v>-789936.62</v>
          </cell>
          <cell r="L54">
            <v>-789936.62</v>
          </cell>
          <cell r="P54">
            <v>0</v>
          </cell>
        </row>
        <row r="55">
          <cell r="C55" t="str">
            <v>05AB</v>
          </cell>
          <cell r="E55" t="str">
            <v>S221000016</v>
          </cell>
          <cell r="H55" t="str">
            <v>Accrued Acc. Rec.- Frgn - VAT - EEC</v>
          </cell>
          <cell r="J55">
            <v>-6347747.8600000003</v>
          </cell>
          <cell r="L55">
            <v>-6347747.8600000003</v>
          </cell>
          <cell r="P55">
            <v>0</v>
          </cell>
        </row>
        <row r="56">
          <cell r="C56" t="str">
            <v>05AB</v>
          </cell>
          <cell r="E56" t="str">
            <v>S221000052</v>
          </cell>
          <cell r="H56" t="str">
            <v>Accrd Act Rec-Outside Othr Sndry-For Lo</v>
          </cell>
          <cell r="J56">
            <v>4962.29</v>
          </cell>
          <cell r="L56">
            <v>4962.29</v>
          </cell>
          <cell r="P56">
            <v>0</v>
          </cell>
        </row>
        <row r="57">
          <cell r="C57" t="str">
            <v>05AB</v>
          </cell>
          <cell r="E57" t="str">
            <v>S221000053</v>
          </cell>
          <cell r="H57" t="str">
            <v>Accrd Act Rec-Outside Othr Sndry-For Lo</v>
          </cell>
          <cell r="J57">
            <v>32.07</v>
          </cell>
          <cell r="L57">
            <v>32.07</v>
          </cell>
          <cell r="P57">
            <v>0</v>
          </cell>
        </row>
        <row r="58">
          <cell r="C58" t="str">
            <v>05AB</v>
          </cell>
          <cell r="E58" t="str">
            <v>S221000054</v>
          </cell>
          <cell r="H58" t="str">
            <v>Accrd Act Rec-Outside Othr Sndry-For Lo</v>
          </cell>
          <cell r="J58">
            <v>35753.65</v>
          </cell>
          <cell r="L58">
            <v>35753.65</v>
          </cell>
          <cell r="P58">
            <v>0</v>
          </cell>
        </row>
        <row r="59">
          <cell r="C59" t="str">
            <v>05AB</v>
          </cell>
          <cell r="E59" t="str">
            <v>S221000056</v>
          </cell>
          <cell r="H59" t="str">
            <v>Accrd Act Rec-Outside Othr Sndry-For Lo</v>
          </cell>
          <cell r="J59">
            <v>6347747.8600000003</v>
          </cell>
          <cell r="L59">
            <v>6347747.8600000003</v>
          </cell>
          <cell r="P59">
            <v>0</v>
          </cell>
        </row>
        <row r="60">
          <cell r="C60" t="str">
            <v>05AB</v>
          </cell>
          <cell r="E60" t="str">
            <v>S221000057</v>
          </cell>
          <cell r="H60" t="str">
            <v>Accrd Act Rec-Outside Othr Sndry-For Lo</v>
          </cell>
          <cell r="J60">
            <v>150167.70000000001</v>
          </cell>
          <cell r="L60">
            <v>150167.70000000001</v>
          </cell>
          <cell r="P60">
            <v>0</v>
          </cell>
        </row>
        <row r="61">
          <cell r="C61" t="str">
            <v>05AB</v>
          </cell>
          <cell r="E61" t="str">
            <v>S221000060</v>
          </cell>
          <cell r="H61" t="str">
            <v>Accrd Act Rec-Outside Othr Sndry-For Lo</v>
          </cell>
          <cell r="J61">
            <v>1017.93</v>
          </cell>
          <cell r="L61">
            <v>1017.93</v>
          </cell>
          <cell r="P61">
            <v>0</v>
          </cell>
        </row>
        <row r="62">
          <cell r="J62">
            <v>556620.88</v>
          </cell>
          <cell r="L62">
            <v>560875.81000000006</v>
          </cell>
          <cell r="P62">
            <v>-4254.93</v>
          </cell>
          <cell r="Q62">
            <v>-0.8</v>
          </cell>
          <cell r="R62" t="str">
            <v>*5*</v>
          </cell>
        </row>
        <row r="63">
          <cell r="J63">
            <v>556620.88</v>
          </cell>
          <cell r="L63">
            <v>560875.81000000006</v>
          </cell>
          <cell r="P63">
            <v>-4254.93</v>
          </cell>
          <cell r="Q63">
            <v>-0.8</v>
          </cell>
          <cell r="R63" t="str">
            <v>*4*</v>
          </cell>
        </row>
        <row r="64">
          <cell r="J64">
            <v>1167060.05</v>
          </cell>
          <cell r="L64">
            <v>952123.72</v>
          </cell>
          <cell r="P64">
            <v>214936.33</v>
          </cell>
          <cell r="Q64">
            <v>22.6</v>
          </cell>
          <cell r="R64" t="str">
            <v>*3*</v>
          </cell>
        </row>
        <row r="65">
          <cell r="C65" t="str">
            <v>05AB</v>
          </cell>
          <cell r="E65" t="str">
            <v>S230011000</v>
          </cell>
          <cell r="H65" t="str">
            <v>Allow for Doubtful Accts - Beg Bal, Cur</v>
          </cell>
          <cell r="J65">
            <v>-19712.150000000001</v>
          </cell>
          <cell r="L65">
            <v>-19712.150000000001</v>
          </cell>
          <cell r="P65">
            <v>0</v>
          </cell>
        </row>
        <row r="66">
          <cell r="J66">
            <v>-19712.150000000001</v>
          </cell>
          <cell r="L66">
            <v>-19712.150000000001</v>
          </cell>
          <cell r="P66">
            <v>0</v>
          </cell>
          <cell r="R66" t="str">
            <v>*5*</v>
          </cell>
        </row>
        <row r="67">
          <cell r="J67">
            <v>-19712.150000000001</v>
          </cell>
          <cell r="L67">
            <v>-19712.150000000001</v>
          </cell>
          <cell r="P67">
            <v>0</v>
          </cell>
          <cell r="R67" t="str">
            <v>*4*</v>
          </cell>
        </row>
        <row r="68">
          <cell r="C68" t="str">
            <v>05AB</v>
          </cell>
          <cell r="E68" t="str">
            <v>S240075055</v>
          </cell>
          <cell r="H68" t="str">
            <v>Productive Material - WPCS blocked from</v>
          </cell>
          <cell r="J68">
            <v>15326.36</v>
          </cell>
          <cell r="L68">
            <v>15934.08</v>
          </cell>
          <cell r="P68">
            <v>-607.72</v>
          </cell>
          <cell r="Q68">
            <v>-3.8</v>
          </cell>
        </row>
        <row r="69">
          <cell r="C69" t="str">
            <v>05AB</v>
          </cell>
          <cell r="E69" t="str">
            <v>S2400750A0</v>
          </cell>
          <cell r="H69" t="str">
            <v>Productive Material MGO Plnt A</v>
          </cell>
          <cell r="J69">
            <v>19275188.649999999</v>
          </cell>
          <cell r="L69">
            <v>24750545.620000001</v>
          </cell>
          <cell r="P69">
            <v>-5475356.9699999997</v>
          </cell>
          <cell r="Q69">
            <v>-22.1</v>
          </cell>
        </row>
        <row r="70">
          <cell r="C70" t="str">
            <v>05AB</v>
          </cell>
          <cell r="E70" t="str">
            <v>S240077000</v>
          </cell>
          <cell r="H70" t="str">
            <v>Expense Material</v>
          </cell>
          <cell r="J70">
            <v>3987290.38</v>
          </cell>
          <cell r="L70">
            <v>4009874.81</v>
          </cell>
          <cell r="P70">
            <v>-22584.43</v>
          </cell>
          <cell r="Q70">
            <v>-0.6</v>
          </cell>
        </row>
        <row r="71">
          <cell r="C71" t="str">
            <v>05AB</v>
          </cell>
          <cell r="E71" t="str">
            <v>S240077005</v>
          </cell>
          <cell r="H71" t="str">
            <v>Expense Material- for Sub Contracting</v>
          </cell>
          <cell r="J71">
            <v>-30.8</v>
          </cell>
          <cell r="L71">
            <v>220.3</v>
          </cell>
          <cell r="P71">
            <v>-251.1</v>
          </cell>
          <cell r="Q71">
            <v>-114</v>
          </cell>
        </row>
        <row r="72">
          <cell r="C72" t="str">
            <v>05AB</v>
          </cell>
          <cell r="E72" t="str">
            <v>S240078000</v>
          </cell>
          <cell r="H72" t="str">
            <v>Inbound Transportation</v>
          </cell>
          <cell r="J72">
            <v>1917026.43</v>
          </cell>
          <cell r="L72">
            <v>1219122.19</v>
          </cell>
          <cell r="P72">
            <v>697904.24</v>
          </cell>
          <cell r="Q72">
            <v>57.2</v>
          </cell>
        </row>
        <row r="73">
          <cell r="C73" t="str">
            <v>05AB</v>
          </cell>
          <cell r="E73" t="str">
            <v>S240078004</v>
          </cell>
          <cell r="H73" t="str">
            <v>Inbound Transportation - Local mapping</v>
          </cell>
          <cell r="J73">
            <v>552.92999999999995</v>
          </cell>
          <cell r="L73">
            <v>552.92999999999995</v>
          </cell>
          <cell r="P73">
            <v>0</v>
          </cell>
        </row>
        <row r="74">
          <cell r="C74" t="str">
            <v>05AB</v>
          </cell>
          <cell r="E74" t="str">
            <v>S2400780A0</v>
          </cell>
          <cell r="H74" t="str">
            <v>Inbound Transportation MGO Plnt A</v>
          </cell>
          <cell r="J74">
            <v>-1523451.76</v>
          </cell>
          <cell r="L74">
            <v>-690949.26</v>
          </cell>
          <cell r="P74">
            <v>-832502.5</v>
          </cell>
          <cell r="Q74">
            <v>-120.5</v>
          </cell>
        </row>
        <row r="75">
          <cell r="C75" t="str">
            <v>05AB</v>
          </cell>
          <cell r="E75" t="str">
            <v>S240078300</v>
          </cell>
          <cell r="H75" t="str">
            <v>Duty, Custom Fee - Raw Materials - Othe</v>
          </cell>
          <cell r="J75">
            <v>20762.93</v>
          </cell>
          <cell r="L75">
            <v>8663.17</v>
          </cell>
          <cell r="P75">
            <v>12099.76</v>
          </cell>
          <cell r="Q75">
            <v>139.69999999999999</v>
          </cell>
        </row>
        <row r="76">
          <cell r="C76" t="str">
            <v>05AB</v>
          </cell>
          <cell r="E76" t="str">
            <v>S240078400</v>
          </cell>
          <cell r="H76" t="str">
            <v>Inbound Transportation - Non Prod. Inve</v>
          </cell>
          <cell r="J76">
            <v>81491.28</v>
          </cell>
          <cell r="L76">
            <v>81431.320000000007</v>
          </cell>
          <cell r="P76">
            <v>59.96</v>
          </cell>
          <cell r="Q76">
            <v>0.1</v>
          </cell>
        </row>
        <row r="77">
          <cell r="C77" t="str">
            <v>05AB</v>
          </cell>
          <cell r="E77" t="str">
            <v>S2400790A0</v>
          </cell>
          <cell r="H77" t="str">
            <v>Material in Transit MGO Plnt A</v>
          </cell>
          <cell r="J77">
            <v>1068591.76</v>
          </cell>
          <cell r="L77">
            <v>1733115.75</v>
          </cell>
          <cell r="P77">
            <v>-664523.99</v>
          </cell>
          <cell r="Q77">
            <v>-38.299999999999997</v>
          </cell>
        </row>
        <row r="78">
          <cell r="C78" t="str">
            <v>05AB</v>
          </cell>
          <cell r="E78" t="str">
            <v>S2400802A0</v>
          </cell>
          <cell r="H78" t="str">
            <v>Work in Process - Invntry - Direct Lab</v>
          </cell>
          <cell r="J78">
            <v>10335347.6</v>
          </cell>
          <cell r="L78">
            <v>10887806.17</v>
          </cell>
          <cell r="P78">
            <v>-552458.56999999995</v>
          </cell>
          <cell r="Q78">
            <v>-5.0999999999999996</v>
          </cell>
        </row>
        <row r="79">
          <cell r="C79" t="str">
            <v>05AB</v>
          </cell>
          <cell r="E79" t="str">
            <v>S240080700</v>
          </cell>
          <cell r="H79" t="str">
            <v>Work in Proc - Inven - Special Producti</v>
          </cell>
          <cell r="J79">
            <v>1036902.28</v>
          </cell>
          <cell r="L79">
            <v>1016379.26</v>
          </cell>
          <cell r="P79">
            <v>20523.02</v>
          </cell>
          <cell r="Q79">
            <v>2</v>
          </cell>
        </row>
        <row r="80">
          <cell r="C80" t="str">
            <v>05AB</v>
          </cell>
          <cell r="E80" t="str">
            <v>S2400941A0</v>
          </cell>
          <cell r="H80" t="str">
            <v>E&amp;O Inv-Prod Mat-Disposition Pending MG</v>
          </cell>
          <cell r="J80">
            <v>50541.64</v>
          </cell>
          <cell r="L80">
            <v>48811.47</v>
          </cell>
          <cell r="P80">
            <v>1730.17</v>
          </cell>
          <cell r="Q80">
            <v>3.5</v>
          </cell>
        </row>
        <row r="81">
          <cell r="C81" t="str">
            <v>05AB</v>
          </cell>
          <cell r="E81" t="str">
            <v>S2400942A0</v>
          </cell>
          <cell r="H81" t="str">
            <v>E&amp;O Inv - Prod Mat - Write Down Adj. MG</v>
          </cell>
          <cell r="J81">
            <v>-20216.66</v>
          </cell>
          <cell r="L81">
            <v>-19524.59</v>
          </cell>
          <cell r="P81">
            <v>-692.07</v>
          </cell>
          <cell r="Q81">
            <v>-3.5</v>
          </cell>
        </row>
        <row r="82">
          <cell r="C82" t="str">
            <v>05AB</v>
          </cell>
          <cell r="E82" t="str">
            <v>S2400992A0</v>
          </cell>
          <cell r="H82" t="str">
            <v>Othr Inv Cnsgnmnt-Memo-Cnsgn out Cntrl</v>
          </cell>
          <cell r="J82">
            <v>317033.5</v>
          </cell>
          <cell r="L82">
            <v>317033.5</v>
          </cell>
          <cell r="P82">
            <v>0</v>
          </cell>
        </row>
        <row r="83">
          <cell r="C83" t="str">
            <v>05AB</v>
          </cell>
          <cell r="E83" t="str">
            <v>S2400993A0</v>
          </cell>
          <cell r="H83" t="str">
            <v>Other Inv. Cnsgnmnt-Memo-Contra MGO Pln</v>
          </cell>
          <cell r="J83">
            <v>-317033.5</v>
          </cell>
          <cell r="L83">
            <v>-317033.5</v>
          </cell>
          <cell r="P83">
            <v>0</v>
          </cell>
        </row>
        <row r="84">
          <cell r="C84" t="str">
            <v>05AB</v>
          </cell>
          <cell r="E84" t="str">
            <v>S240175000</v>
          </cell>
          <cell r="H84" t="str">
            <v>Prod Matl</v>
          </cell>
          <cell r="J84">
            <v>-148550.57999999999</v>
          </cell>
          <cell r="L84">
            <v>-148550.57999999999</v>
          </cell>
          <cell r="P84">
            <v>0</v>
          </cell>
        </row>
        <row r="85">
          <cell r="C85" t="str">
            <v>05AB</v>
          </cell>
          <cell r="E85" t="str">
            <v>S240180100</v>
          </cell>
          <cell r="H85" t="str">
            <v>Work in Process-Inv-Prod Matls</v>
          </cell>
          <cell r="J85">
            <v>-64320.77</v>
          </cell>
          <cell r="L85">
            <v>-64320.77</v>
          </cell>
          <cell r="P85">
            <v>0</v>
          </cell>
        </row>
        <row r="86">
          <cell r="C86" t="str">
            <v>05AB</v>
          </cell>
          <cell r="E86" t="str">
            <v>S240180201</v>
          </cell>
          <cell r="H86" t="str">
            <v>WiP-Inv-Direct Labor - for Local Mappin</v>
          </cell>
          <cell r="J86">
            <v>-133769.34</v>
          </cell>
          <cell r="L86">
            <v>-133769.34</v>
          </cell>
          <cell r="P86">
            <v>0</v>
          </cell>
        </row>
        <row r="87">
          <cell r="J87">
            <v>35898682.329999998</v>
          </cell>
          <cell r="L87">
            <v>42715342.530000001</v>
          </cell>
          <cell r="P87">
            <v>-6816660.2000000002</v>
          </cell>
          <cell r="Q87">
            <v>-16</v>
          </cell>
          <cell r="R87" t="str">
            <v>*5*</v>
          </cell>
        </row>
        <row r="88">
          <cell r="J88">
            <v>35898682.329999998</v>
          </cell>
          <cell r="L88">
            <v>42715342.530000001</v>
          </cell>
          <cell r="P88">
            <v>-6816660.2000000002</v>
          </cell>
          <cell r="Q88">
            <v>-16</v>
          </cell>
          <cell r="R88" t="str">
            <v>*4*</v>
          </cell>
        </row>
        <row r="89">
          <cell r="C89" t="str">
            <v>05AB</v>
          </cell>
          <cell r="E89" t="str">
            <v>S269000005</v>
          </cell>
          <cell r="H89" t="str">
            <v>Prepaid Expenses - Employee contributio</v>
          </cell>
          <cell r="J89">
            <v>850718.99</v>
          </cell>
          <cell r="L89">
            <v>850702.25</v>
          </cell>
          <cell r="P89">
            <v>16.739999999999998</v>
          </cell>
        </row>
        <row r="90">
          <cell r="C90" t="str">
            <v>05AB</v>
          </cell>
          <cell r="E90" t="str">
            <v>S269000010</v>
          </cell>
          <cell r="H90" t="str">
            <v>Prepaid Expenses - Sundry - for local m</v>
          </cell>
          <cell r="J90">
            <v>1120000</v>
          </cell>
          <cell r="L90">
            <v>1158000</v>
          </cell>
          <cell r="P90">
            <v>-38000</v>
          </cell>
          <cell r="Q90">
            <v>-3.3</v>
          </cell>
        </row>
        <row r="91">
          <cell r="J91">
            <v>1970718.99</v>
          </cell>
          <cell r="L91">
            <v>2008702.25</v>
          </cell>
          <cell r="P91">
            <v>-37983.26</v>
          </cell>
          <cell r="Q91">
            <v>-1.9</v>
          </cell>
          <cell r="R91" t="str">
            <v>*5*</v>
          </cell>
        </row>
        <row r="92">
          <cell r="J92">
            <v>1970718.99</v>
          </cell>
          <cell r="L92">
            <v>2008702.25</v>
          </cell>
          <cell r="P92">
            <v>-37983.26</v>
          </cell>
          <cell r="Q92">
            <v>-1.9</v>
          </cell>
          <cell r="R92" t="str">
            <v>*4*</v>
          </cell>
        </row>
        <row r="93">
          <cell r="C93" t="str">
            <v>05AB</v>
          </cell>
          <cell r="E93" t="str">
            <v>G271589500</v>
          </cell>
          <cell r="H93" t="str">
            <v>Def Inc Tax - Current Non US</v>
          </cell>
          <cell r="J93">
            <v>343000</v>
          </cell>
          <cell r="L93">
            <v>343000</v>
          </cell>
          <cell r="P93">
            <v>0</v>
          </cell>
        </row>
        <row r="94">
          <cell r="J94">
            <v>343000</v>
          </cell>
          <cell r="L94">
            <v>343000</v>
          </cell>
          <cell r="P94">
            <v>0</v>
          </cell>
          <cell r="R94" t="str">
            <v>*5*</v>
          </cell>
        </row>
        <row r="95">
          <cell r="J95">
            <v>343000</v>
          </cell>
          <cell r="L95">
            <v>343000</v>
          </cell>
          <cell r="P95">
            <v>0</v>
          </cell>
          <cell r="R95" t="str">
            <v>*4*</v>
          </cell>
        </row>
        <row r="96">
          <cell r="J96">
            <v>38192689.170000002</v>
          </cell>
          <cell r="L96">
            <v>45047332.630000003</v>
          </cell>
          <cell r="P96">
            <v>-6854643.46</v>
          </cell>
          <cell r="Q96">
            <v>-15.2</v>
          </cell>
          <cell r="R96" t="str">
            <v>*3*</v>
          </cell>
        </row>
        <row r="97">
          <cell r="E97" t="str">
            <v>SUM TOTAL CURRENT ASSETS</v>
          </cell>
          <cell r="J97">
            <v>159421758.59</v>
          </cell>
          <cell r="L97">
            <v>141928516.46000001</v>
          </cell>
          <cell r="P97">
            <v>17493242.129999999</v>
          </cell>
          <cell r="Q97">
            <v>12.3</v>
          </cell>
          <cell r="R97" t="str">
            <v>*2*</v>
          </cell>
        </row>
        <row r="98">
          <cell r="E98" t="str">
            <v>========================</v>
          </cell>
        </row>
        <row r="100">
          <cell r="E100" t="str">
            <v>TOTAL NON CURRENT ASSETS</v>
          </cell>
        </row>
        <row r="101">
          <cell r="E101" t="str">
            <v>========================</v>
          </cell>
        </row>
        <row r="102">
          <cell r="C102" t="str">
            <v>05AB</v>
          </cell>
          <cell r="E102" t="str">
            <v>S280100000</v>
          </cell>
          <cell r="H102" t="str">
            <v>Investment in allied and affiliated com</v>
          </cell>
          <cell r="J102">
            <v>137141749</v>
          </cell>
          <cell r="L102">
            <v>137141749</v>
          </cell>
          <cell r="P102">
            <v>0</v>
          </cell>
        </row>
        <row r="103">
          <cell r="J103">
            <v>137141749</v>
          </cell>
          <cell r="L103">
            <v>137141749</v>
          </cell>
          <cell r="P103">
            <v>0</v>
          </cell>
          <cell r="R103" t="str">
            <v>*5*</v>
          </cell>
        </row>
        <row r="104">
          <cell r="J104">
            <v>137141749</v>
          </cell>
          <cell r="L104">
            <v>137141749</v>
          </cell>
          <cell r="P104">
            <v>0</v>
          </cell>
          <cell r="R104" t="str">
            <v>*4*</v>
          </cell>
        </row>
        <row r="105">
          <cell r="J105">
            <v>137141749</v>
          </cell>
          <cell r="L105">
            <v>137141749</v>
          </cell>
          <cell r="P105">
            <v>0</v>
          </cell>
          <cell r="R105" t="str">
            <v>*3*</v>
          </cell>
        </row>
        <row r="106">
          <cell r="C106" t="str">
            <v>05AB</v>
          </cell>
          <cell r="E106" t="str">
            <v>G320700000</v>
          </cell>
          <cell r="H106" t="str">
            <v>Land - improvements - other - owned</v>
          </cell>
          <cell r="J106">
            <v>2370876.96</v>
          </cell>
          <cell r="L106">
            <v>2370876.96</v>
          </cell>
          <cell r="P106">
            <v>0</v>
          </cell>
        </row>
        <row r="107">
          <cell r="C107" t="str">
            <v>05AB</v>
          </cell>
          <cell r="E107" t="str">
            <v>G321600000</v>
          </cell>
          <cell r="H107" t="str">
            <v>Buildings &amp; Enclosures - other - owned</v>
          </cell>
          <cell r="J107">
            <v>16237577.289999999</v>
          </cell>
          <cell r="L107">
            <v>16237577.289999999</v>
          </cell>
          <cell r="P107">
            <v>0</v>
          </cell>
        </row>
        <row r="108">
          <cell r="C108" t="str">
            <v>05AB</v>
          </cell>
          <cell r="E108" t="str">
            <v>G322000000</v>
          </cell>
          <cell r="H108" t="str">
            <v>Machine Tools - owned</v>
          </cell>
          <cell r="J108">
            <v>18452453.969999999</v>
          </cell>
          <cell r="L108">
            <v>18452453.969999999</v>
          </cell>
          <cell r="P108">
            <v>0</v>
          </cell>
        </row>
        <row r="109">
          <cell r="C109" t="str">
            <v>05AB</v>
          </cell>
          <cell r="E109" t="str">
            <v>G322100000</v>
          </cell>
          <cell r="H109" t="str">
            <v>Processing Equipment - owned</v>
          </cell>
          <cell r="J109">
            <v>4705941.8899999997</v>
          </cell>
          <cell r="L109">
            <v>4705941.8899999997</v>
          </cell>
          <cell r="P109">
            <v>0</v>
          </cell>
        </row>
        <row r="110">
          <cell r="C110" t="str">
            <v>05AB</v>
          </cell>
          <cell r="E110" t="str">
            <v>G322200000</v>
          </cell>
          <cell r="H110" t="str">
            <v>Other Production Equipment - owned</v>
          </cell>
          <cell r="J110">
            <v>62421225.82</v>
          </cell>
          <cell r="L110">
            <v>62410673.530000001</v>
          </cell>
          <cell r="P110">
            <v>10552.29</v>
          </cell>
        </row>
        <row r="111">
          <cell r="C111" t="str">
            <v>05AB</v>
          </cell>
          <cell r="E111" t="str">
            <v>G322300000</v>
          </cell>
          <cell r="H111" t="str">
            <v>Special Machine Tools - owned</v>
          </cell>
          <cell r="J111">
            <v>335448.55</v>
          </cell>
          <cell r="L111">
            <v>335448.55</v>
          </cell>
          <cell r="P111">
            <v>0</v>
          </cell>
        </row>
        <row r="112">
          <cell r="C112" t="str">
            <v>05AB</v>
          </cell>
          <cell r="E112" t="str">
            <v>G322500000</v>
          </cell>
          <cell r="H112" t="str">
            <v>Foundry Equipment - owned</v>
          </cell>
          <cell r="J112">
            <v>240303.32</v>
          </cell>
          <cell r="L112">
            <v>240303.32</v>
          </cell>
          <cell r="P112">
            <v>0</v>
          </cell>
        </row>
        <row r="113">
          <cell r="C113" t="str">
            <v>05AB</v>
          </cell>
          <cell r="E113" t="str">
            <v>G322700000</v>
          </cell>
          <cell r="H113" t="str">
            <v>Special facilities - owned</v>
          </cell>
          <cell r="J113">
            <v>1652337.01</v>
          </cell>
          <cell r="L113">
            <v>1652337.01</v>
          </cell>
          <cell r="P113">
            <v>0</v>
          </cell>
        </row>
        <row r="114">
          <cell r="C114" t="str">
            <v>05AB</v>
          </cell>
          <cell r="E114" t="str">
            <v>G322800000</v>
          </cell>
          <cell r="H114" t="str">
            <v>Plant Service &amp; Maintenance Equip. owne</v>
          </cell>
          <cell r="J114">
            <v>22297.439999999999</v>
          </cell>
          <cell r="L114">
            <v>22297.439999999999</v>
          </cell>
          <cell r="P114">
            <v>0</v>
          </cell>
        </row>
        <row r="115">
          <cell r="C115" t="str">
            <v>05AB</v>
          </cell>
          <cell r="E115" t="str">
            <v>G322900000</v>
          </cell>
          <cell r="H115" t="str">
            <v>General Plant Equipment - owned</v>
          </cell>
          <cell r="J115">
            <v>62779974.640000001</v>
          </cell>
          <cell r="L115">
            <v>62779974.640000001</v>
          </cell>
          <cell r="P115">
            <v>0</v>
          </cell>
        </row>
        <row r="116">
          <cell r="C116" t="str">
            <v>05AB</v>
          </cell>
          <cell r="E116" t="str">
            <v>G323000000</v>
          </cell>
          <cell r="H116" t="str">
            <v>Passenger Cars - owned</v>
          </cell>
          <cell r="J116">
            <v>7171.07</v>
          </cell>
          <cell r="L116">
            <v>7171.07</v>
          </cell>
          <cell r="P116">
            <v>0</v>
          </cell>
        </row>
        <row r="117">
          <cell r="C117" t="str">
            <v>05AB</v>
          </cell>
          <cell r="E117" t="str">
            <v>G323400000</v>
          </cell>
          <cell r="H117" t="str">
            <v>Power Plant Equipment - owned</v>
          </cell>
          <cell r="J117">
            <v>1366868.31</v>
          </cell>
          <cell r="L117">
            <v>1366868.31</v>
          </cell>
          <cell r="P117">
            <v>0</v>
          </cell>
        </row>
        <row r="118">
          <cell r="C118" t="str">
            <v>05AB</v>
          </cell>
          <cell r="E118" t="str">
            <v>G323500000</v>
          </cell>
          <cell r="H118" t="str">
            <v>Power Transmission Equipment - owned</v>
          </cell>
          <cell r="J118">
            <v>1680822.61</v>
          </cell>
          <cell r="L118">
            <v>1680822.61</v>
          </cell>
          <cell r="P118">
            <v>0</v>
          </cell>
        </row>
        <row r="119">
          <cell r="C119" t="str">
            <v>05AB</v>
          </cell>
          <cell r="E119" t="str">
            <v>G323600000</v>
          </cell>
          <cell r="H119" t="str">
            <v>Steam &amp; Electrical Generating - owned</v>
          </cell>
          <cell r="J119">
            <v>504358.35</v>
          </cell>
          <cell r="L119">
            <v>504358.35</v>
          </cell>
          <cell r="P119">
            <v>0</v>
          </cell>
        </row>
        <row r="120">
          <cell r="C120" t="str">
            <v>05AB</v>
          </cell>
          <cell r="E120" t="str">
            <v>G323800000</v>
          </cell>
          <cell r="H120" t="str">
            <v>Robots &amp; Similar Devices - owned</v>
          </cell>
          <cell r="J120">
            <v>93145126.010000005</v>
          </cell>
          <cell r="L120">
            <v>93145126.010000005</v>
          </cell>
          <cell r="P120">
            <v>0</v>
          </cell>
        </row>
        <row r="121">
          <cell r="C121" t="str">
            <v>05AB</v>
          </cell>
          <cell r="E121" t="str">
            <v>G323900000</v>
          </cell>
          <cell r="H121" t="str">
            <v>Numerical &amp; Mfg Controll. ass. with Rob</v>
          </cell>
          <cell r="J121">
            <v>1036356.21</v>
          </cell>
          <cell r="L121">
            <v>1036356.21</v>
          </cell>
          <cell r="P121">
            <v>0</v>
          </cell>
        </row>
        <row r="122">
          <cell r="J122">
            <v>266959139.44999999</v>
          </cell>
          <cell r="L122">
            <v>266948587.16</v>
          </cell>
          <cell r="P122">
            <v>10552.29</v>
          </cell>
          <cell r="R122" t="str">
            <v>*5*</v>
          </cell>
        </row>
        <row r="123">
          <cell r="C123" t="str">
            <v>05AB</v>
          </cell>
          <cell r="E123" t="str">
            <v>G326000000</v>
          </cell>
          <cell r="H123" t="str">
            <v>Furniture &amp; Fixtures -owned</v>
          </cell>
          <cell r="J123">
            <v>114740.91</v>
          </cell>
          <cell r="L123">
            <v>114740.91</v>
          </cell>
          <cell r="P123">
            <v>0</v>
          </cell>
        </row>
        <row r="124">
          <cell r="J124">
            <v>114740.91</v>
          </cell>
          <cell r="L124">
            <v>114740.91</v>
          </cell>
          <cell r="P124">
            <v>0</v>
          </cell>
          <cell r="R124" t="str">
            <v>*5*</v>
          </cell>
        </row>
        <row r="125">
          <cell r="C125" t="str">
            <v>05AB</v>
          </cell>
          <cell r="E125" t="str">
            <v>G326100000</v>
          </cell>
          <cell r="H125" t="str">
            <v>Data handling Equip. (Except computers)</v>
          </cell>
          <cell r="J125">
            <v>127336.67</v>
          </cell>
          <cell r="L125">
            <v>127336.67</v>
          </cell>
          <cell r="P125">
            <v>0</v>
          </cell>
        </row>
        <row r="126">
          <cell r="C126" t="str">
            <v>05AB</v>
          </cell>
          <cell r="E126" t="str">
            <v>G326200000</v>
          </cell>
          <cell r="H126" t="str">
            <v>Information systems equipment -owned</v>
          </cell>
          <cell r="J126">
            <v>79024.070000000007</v>
          </cell>
          <cell r="L126">
            <v>79024.070000000007</v>
          </cell>
          <cell r="P126">
            <v>0</v>
          </cell>
        </row>
        <row r="127">
          <cell r="C127" t="str">
            <v>05AB</v>
          </cell>
          <cell r="E127" t="str">
            <v>G326400000</v>
          </cell>
          <cell r="H127" t="str">
            <v>Info systems - PC devices, infrastructu</v>
          </cell>
          <cell r="J127">
            <v>257024.31</v>
          </cell>
          <cell r="L127">
            <v>257024.31</v>
          </cell>
          <cell r="P127">
            <v>0</v>
          </cell>
        </row>
        <row r="128">
          <cell r="C128" t="str">
            <v>05AB</v>
          </cell>
          <cell r="E128" t="str">
            <v>G326500000</v>
          </cell>
          <cell r="H128" t="str">
            <v>Info systems - premises wiring</v>
          </cell>
          <cell r="J128">
            <v>84116.07</v>
          </cell>
          <cell r="L128">
            <v>0</v>
          </cell>
          <cell r="P128">
            <v>84116.07</v>
          </cell>
        </row>
        <row r="129">
          <cell r="C129" t="str">
            <v>05AB</v>
          </cell>
          <cell r="E129" t="str">
            <v>G326700000</v>
          </cell>
          <cell r="H129" t="str">
            <v>Capitalizable Internal use software</v>
          </cell>
          <cell r="J129">
            <v>5079</v>
          </cell>
          <cell r="L129">
            <v>5079</v>
          </cell>
          <cell r="P129">
            <v>0</v>
          </cell>
        </row>
        <row r="130">
          <cell r="C130" t="str">
            <v>05AB</v>
          </cell>
          <cell r="E130" t="str">
            <v>G327000000</v>
          </cell>
          <cell r="H130" t="str">
            <v>Construction Work in Progress</v>
          </cell>
          <cell r="J130">
            <v>42216.97</v>
          </cell>
          <cell r="L130">
            <v>112447.67</v>
          </cell>
          <cell r="P130">
            <v>-70230.7</v>
          </cell>
          <cell r="Q130">
            <v>-62.5</v>
          </cell>
        </row>
        <row r="131">
          <cell r="C131" t="str">
            <v>05AB</v>
          </cell>
          <cell r="E131" t="str">
            <v>G327000001</v>
          </cell>
          <cell r="H131" t="str">
            <v>Construction Work in Progress - Operati</v>
          </cell>
          <cell r="J131">
            <v>39956.33</v>
          </cell>
          <cell r="L131">
            <v>10500</v>
          </cell>
          <cell r="P131">
            <v>29456.33</v>
          </cell>
          <cell r="Q131">
            <v>280.5</v>
          </cell>
        </row>
        <row r="132">
          <cell r="C132" t="str">
            <v>05AB</v>
          </cell>
          <cell r="E132" t="str">
            <v>S327000000</v>
          </cell>
          <cell r="H132" t="str">
            <v>Construction Work in Progress</v>
          </cell>
          <cell r="J132">
            <v>67997.61</v>
          </cell>
          <cell r="L132">
            <v>355477.73</v>
          </cell>
          <cell r="P132">
            <v>-287480.12</v>
          </cell>
          <cell r="Q132">
            <v>-80.900000000000006</v>
          </cell>
        </row>
        <row r="133">
          <cell r="J133">
            <v>702751.03</v>
          </cell>
          <cell r="L133">
            <v>946889.45</v>
          </cell>
          <cell r="P133">
            <v>-244138.42</v>
          </cell>
          <cell r="Q133">
            <v>-25.8</v>
          </cell>
          <cell r="R133" t="str">
            <v>*5*</v>
          </cell>
        </row>
        <row r="134">
          <cell r="C134" t="str">
            <v>05AB</v>
          </cell>
          <cell r="E134" t="str">
            <v>G327700000</v>
          </cell>
          <cell r="H134" t="str">
            <v>Capital Maintenance &amp; Repairs - Mach. &amp;</v>
          </cell>
          <cell r="J134">
            <v>997887.35</v>
          </cell>
          <cell r="L134">
            <v>997887.35</v>
          </cell>
          <cell r="P134">
            <v>0</v>
          </cell>
        </row>
        <row r="135">
          <cell r="J135">
            <v>997887.35</v>
          </cell>
          <cell r="L135">
            <v>997887.35</v>
          </cell>
          <cell r="P135">
            <v>0</v>
          </cell>
          <cell r="R135" t="str">
            <v>*5*</v>
          </cell>
        </row>
        <row r="136">
          <cell r="J136">
            <v>268774518.74000001</v>
          </cell>
          <cell r="L136">
            <v>269008104.87</v>
          </cell>
          <cell r="P136">
            <v>-233586.13</v>
          </cell>
          <cell r="Q136">
            <v>-0.1</v>
          </cell>
          <cell r="R136" t="str">
            <v>*4*</v>
          </cell>
        </row>
        <row r="137">
          <cell r="C137" t="str">
            <v>05AB</v>
          </cell>
          <cell r="E137" t="str">
            <v>G330600000</v>
          </cell>
          <cell r="H137" t="str">
            <v>Acc. Deprec. &amp; Amort. Land improvements</v>
          </cell>
          <cell r="J137">
            <v>-940347.1</v>
          </cell>
          <cell r="L137">
            <v>-930875.34</v>
          </cell>
          <cell r="P137">
            <v>-9471.76</v>
          </cell>
          <cell r="Q137">
            <v>-1</v>
          </cell>
        </row>
        <row r="138">
          <cell r="C138" t="str">
            <v>05AB</v>
          </cell>
          <cell r="E138" t="str">
            <v>G331500000</v>
          </cell>
          <cell r="H138" t="str">
            <v>Acc. Deprec. Buildings &amp; Encl.-owned US</v>
          </cell>
          <cell r="J138">
            <v>-5330425.4800000004</v>
          </cell>
          <cell r="L138">
            <v>-5280221.32</v>
          </cell>
          <cell r="P138">
            <v>-50204.160000000003</v>
          </cell>
          <cell r="Q138">
            <v>-1</v>
          </cell>
        </row>
        <row r="139">
          <cell r="J139">
            <v>-6270772.5800000001</v>
          </cell>
          <cell r="L139">
            <v>-6211096.6600000001</v>
          </cell>
          <cell r="P139">
            <v>-59675.92</v>
          </cell>
          <cell r="Q139">
            <v>-1</v>
          </cell>
          <cell r="R139" t="str">
            <v>*5*</v>
          </cell>
        </row>
        <row r="140">
          <cell r="C140" t="str">
            <v>05AB</v>
          </cell>
          <cell r="E140" t="str">
            <v>G332000000</v>
          </cell>
          <cell r="H140" t="str">
            <v>Acc. Deprec. Mach. Equip.-owned US</v>
          </cell>
          <cell r="J140">
            <v>-200149890.63999999</v>
          </cell>
          <cell r="L140">
            <v>-198777701.80000001</v>
          </cell>
          <cell r="P140">
            <v>-1372188.84</v>
          </cell>
          <cell r="Q140">
            <v>-0.7</v>
          </cell>
        </row>
        <row r="141">
          <cell r="C141" t="str">
            <v>05AB</v>
          </cell>
          <cell r="E141" t="str">
            <v>G332000010</v>
          </cell>
          <cell r="H141" t="str">
            <v>Acc. Deprec. Mach. Equip.-owned US - Ot</v>
          </cell>
          <cell r="J141">
            <v>-277928.88</v>
          </cell>
          <cell r="L141">
            <v>-386012.35</v>
          </cell>
          <cell r="P141">
            <v>108083.47</v>
          </cell>
          <cell r="Q141">
            <v>28</v>
          </cell>
        </row>
        <row r="142">
          <cell r="C142" t="str">
            <v>05AB</v>
          </cell>
          <cell r="E142" t="str">
            <v>G336000000</v>
          </cell>
          <cell r="H142" t="str">
            <v>Acc. Deprec. Furn.&amp; Office Eqp. owned U</v>
          </cell>
          <cell r="J142">
            <v>-246045.91</v>
          </cell>
          <cell r="L142">
            <v>-244416.4</v>
          </cell>
          <cell r="P142">
            <v>-1629.51</v>
          </cell>
          <cell r="Q142">
            <v>-0.7</v>
          </cell>
        </row>
        <row r="143">
          <cell r="C143" t="str">
            <v>05AB</v>
          </cell>
          <cell r="E143" t="str">
            <v>G336200000</v>
          </cell>
          <cell r="H143" t="str">
            <v>Acc.deprec. - information systems</v>
          </cell>
          <cell r="J143">
            <v>-72294.77</v>
          </cell>
          <cell r="L143">
            <v>-65367.55</v>
          </cell>
          <cell r="P143">
            <v>-6927.22</v>
          </cell>
          <cell r="Q143">
            <v>-10.6</v>
          </cell>
        </row>
        <row r="144">
          <cell r="C144" t="str">
            <v>05AB</v>
          </cell>
          <cell r="E144" t="str">
            <v>G336400000</v>
          </cell>
          <cell r="H144" t="str">
            <v>Acc.deprec. - internal use software</v>
          </cell>
          <cell r="J144">
            <v>-1834.09</v>
          </cell>
          <cell r="L144">
            <v>-1693</v>
          </cell>
          <cell r="P144">
            <v>-141.09</v>
          </cell>
          <cell r="Q144">
            <v>-8.3000000000000007</v>
          </cell>
        </row>
        <row r="145">
          <cell r="C145" t="str">
            <v>05AB</v>
          </cell>
          <cell r="E145" t="str">
            <v>G337500000</v>
          </cell>
          <cell r="H145" t="str">
            <v>Capitalizable maintenance (Repair)-US</v>
          </cell>
          <cell r="J145">
            <v>-591115.30000000005</v>
          </cell>
          <cell r="L145">
            <v>-580720.64000000001</v>
          </cell>
          <cell r="P145">
            <v>-10394.66</v>
          </cell>
          <cell r="Q145">
            <v>-1.8</v>
          </cell>
        </row>
        <row r="146">
          <cell r="J146">
            <v>-201339109.59</v>
          </cell>
          <cell r="L146">
            <v>-200055911.74000001</v>
          </cell>
          <cell r="P146">
            <v>-1283197.8500000001</v>
          </cell>
          <cell r="Q146">
            <v>-0.6</v>
          </cell>
          <cell r="R146" t="str">
            <v>*5*</v>
          </cell>
        </row>
        <row r="147">
          <cell r="J147">
            <v>-207609882.16999999</v>
          </cell>
          <cell r="L147">
            <v>-206267008.40000001</v>
          </cell>
          <cell r="P147">
            <v>-1342873.77</v>
          </cell>
          <cell r="Q147">
            <v>-0.7</v>
          </cell>
          <cell r="R147" t="str">
            <v>*4*</v>
          </cell>
        </row>
        <row r="148">
          <cell r="C148" t="str">
            <v>05AB</v>
          </cell>
          <cell r="E148" t="str">
            <v>G342000000</v>
          </cell>
          <cell r="H148" t="str">
            <v>Special Tools outside US-purchased</v>
          </cell>
          <cell r="J148">
            <v>69554563.760000005</v>
          </cell>
          <cell r="L148">
            <v>69552746.650000006</v>
          </cell>
          <cell r="P148">
            <v>1817.11</v>
          </cell>
        </row>
        <row r="149">
          <cell r="C149" t="str">
            <v>05AB</v>
          </cell>
          <cell r="E149" t="str">
            <v>G343300000</v>
          </cell>
          <cell r="H149" t="str">
            <v>Special tools- amortization- US</v>
          </cell>
          <cell r="J149">
            <v>-56809203.420000002</v>
          </cell>
          <cell r="L149">
            <v>-56430846.18</v>
          </cell>
          <cell r="P149">
            <v>-378357.24</v>
          </cell>
          <cell r="Q149">
            <v>-0.7</v>
          </cell>
        </row>
        <row r="150">
          <cell r="C150" t="str">
            <v>05AB</v>
          </cell>
          <cell r="E150" t="str">
            <v>G343300010</v>
          </cell>
          <cell r="H150" t="str">
            <v>Special Tools - Amortization - Local Ac</v>
          </cell>
          <cell r="J150">
            <v>-1658410.69</v>
          </cell>
          <cell r="L150">
            <v>-1658410.69</v>
          </cell>
          <cell r="P150">
            <v>0</v>
          </cell>
        </row>
        <row r="151">
          <cell r="J151">
            <v>11086949.65</v>
          </cell>
          <cell r="L151">
            <v>11463489.779999999</v>
          </cell>
          <cell r="P151">
            <v>-376540.13</v>
          </cell>
          <cell r="Q151">
            <v>-3.3</v>
          </cell>
          <cell r="R151" t="str">
            <v>*5*</v>
          </cell>
        </row>
        <row r="152">
          <cell r="J152">
            <v>11086949.65</v>
          </cell>
          <cell r="L152">
            <v>11463489.779999999</v>
          </cell>
          <cell r="P152">
            <v>-376540.13</v>
          </cell>
          <cell r="Q152">
            <v>-3.3</v>
          </cell>
          <cell r="R152" t="str">
            <v>*4*</v>
          </cell>
        </row>
        <row r="153">
          <cell r="J153">
            <v>72251586.219999999</v>
          </cell>
          <cell r="L153">
            <v>74204586.25</v>
          </cell>
          <cell r="P153">
            <v>-1953000.03</v>
          </cell>
          <cell r="Q153">
            <v>-2.6</v>
          </cell>
          <cell r="R153" t="str">
            <v>*3*</v>
          </cell>
        </row>
        <row r="154">
          <cell r="C154" t="str">
            <v>05AB</v>
          </cell>
          <cell r="E154" t="str">
            <v>G370089500</v>
          </cell>
          <cell r="H154" t="str">
            <v>Deferred Income Taxes - noncurrent Non</v>
          </cell>
          <cell r="J154">
            <v>13998000</v>
          </cell>
          <cell r="L154">
            <v>13998000</v>
          </cell>
          <cell r="P154">
            <v>0</v>
          </cell>
        </row>
        <row r="155">
          <cell r="J155">
            <v>13998000</v>
          </cell>
          <cell r="L155">
            <v>13998000</v>
          </cell>
          <cell r="P155">
            <v>0</v>
          </cell>
          <cell r="R155" t="str">
            <v>*5*</v>
          </cell>
        </row>
        <row r="156">
          <cell r="J156">
            <v>13998000</v>
          </cell>
          <cell r="L156">
            <v>13998000</v>
          </cell>
          <cell r="P156">
            <v>0</v>
          </cell>
          <cell r="R156" t="str">
            <v>*4*</v>
          </cell>
        </row>
        <row r="157">
          <cell r="J157">
            <v>13998000</v>
          </cell>
          <cell r="L157">
            <v>13998000</v>
          </cell>
          <cell r="P157">
            <v>0</v>
          </cell>
          <cell r="R157" t="str">
            <v>*3*</v>
          </cell>
        </row>
        <row r="158">
          <cell r="E158" t="str">
            <v>SUM TOTAL NON CURRENT ASSETS</v>
          </cell>
          <cell r="J158">
            <v>223391335.22</v>
          </cell>
          <cell r="L158">
            <v>225344335.25</v>
          </cell>
          <cell r="P158">
            <v>-1953000.03</v>
          </cell>
          <cell r="Q158">
            <v>-0.9</v>
          </cell>
          <cell r="R158" t="str">
            <v>*2*</v>
          </cell>
        </row>
        <row r="159">
          <cell r="E159" t="str">
            <v>============================</v>
          </cell>
        </row>
        <row r="161">
          <cell r="E161" t="str">
            <v>SUM SCHEDULE W1A TOTAL ASSETS</v>
          </cell>
          <cell r="J161">
            <v>382813093.81</v>
          </cell>
          <cell r="L161">
            <v>367272851.70999998</v>
          </cell>
          <cell r="P161">
            <v>15540242.1</v>
          </cell>
          <cell r="Q161">
            <v>4.2</v>
          </cell>
          <cell r="R161" t="str">
            <v>*1*</v>
          </cell>
        </row>
        <row r="162">
          <cell r="E162" t="str">
            <v>=============================</v>
          </cell>
        </row>
        <row r="166">
          <cell r="A166" t="str">
            <v>Opel Powertrain GmbH                                      Bilanz/GuV                              Zeit 11:15:04     Datum 04.03.2004</v>
          </cell>
        </row>
        <row r="167">
          <cell r="A167" t="str">
            <v>Rüsselsheim                                                                                       RFBILA00/TZPH18   Seite          2</v>
          </cell>
        </row>
        <row r="169">
          <cell r="A169" t="str">
            <v>Buchungskreis</v>
          </cell>
          <cell r="F169" t="str">
            <v>05AB</v>
          </cell>
          <cell r="G169" t="str">
            <v>Geschäftsbereich</v>
          </cell>
          <cell r="I169" t="str">
            <v>****</v>
          </cell>
          <cell r="N169" t="str">
            <v>Beträge in</v>
          </cell>
        </row>
        <row r="171">
          <cell r="B171" t="str">
            <v>V</v>
          </cell>
          <cell r="C171" t="str">
            <v>Buch</v>
          </cell>
          <cell r="D171" t="str">
            <v>Ges-</v>
          </cell>
          <cell r="E171" t="str">
            <v>Texte</v>
          </cell>
          <cell r="P171" t="str">
            <v xml:space="preserve">       absolute</v>
          </cell>
          <cell r="Q171" t="str">
            <v xml:space="preserve">   Rel</v>
          </cell>
          <cell r="R171" t="str">
            <v>Summ</v>
          </cell>
        </row>
        <row r="172">
          <cell r="B172" t="str">
            <v>S</v>
          </cell>
          <cell r="C172" t="str">
            <v>krs.</v>
          </cell>
          <cell r="D172" t="str">
            <v>ber.</v>
          </cell>
          <cell r="P172" t="str">
            <v xml:space="preserve">     Abweichung</v>
          </cell>
          <cell r="Q172" t="str">
            <v xml:space="preserve">   Abw</v>
          </cell>
          <cell r="R172" t="str">
            <v>Stuf</v>
          </cell>
        </row>
        <row r="174">
          <cell r="E174" t="str">
            <v>SCHEDULE W1L TOTAL LIABILITIES</v>
          </cell>
        </row>
        <row r="175">
          <cell r="E175" t="str">
            <v>==============================</v>
          </cell>
        </row>
        <row r="176">
          <cell r="C176" t="str">
            <v>05AB</v>
          </cell>
          <cell r="E176" t="str">
            <v>S400500025</v>
          </cell>
          <cell r="H176" t="str">
            <v>Prior Years Fed Inc Tax Payable Current</v>
          </cell>
          <cell r="J176">
            <v>1887267.86</v>
          </cell>
          <cell r="L176">
            <v>1887267.86</v>
          </cell>
          <cell r="P176">
            <v>0</v>
          </cell>
        </row>
        <row r="177">
          <cell r="C177" t="str">
            <v>05AB</v>
          </cell>
          <cell r="E177" t="str">
            <v>S400500030</v>
          </cell>
          <cell r="H177" t="str">
            <v>Fed Inc Tax Payable - Type A -Beginning</v>
          </cell>
          <cell r="J177">
            <v>-636143.89</v>
          </cell>
          <cell r="L177">
            <v>-636143.89</v>
          </cell>
          <cell r="P177">
            <v>0</v>
          </cell>
        </row>
        <row r="178">
          <cell r="C178" t="str">
            <v>05AB</v>
          </cell>
          <cell r="E178" t="str">
            <v>S400500031</v>
          </cell>
          <cell r="H178" t="str">
            <v>Fed Inc Tax Payable - Type A -Additions</v>
          </cell>
          <cell r="J178">
            <v>-6211381.46</v>
          </cell>
          <cell r="L178">
            <v>-6211381.46</v>
          </cell>
          <cell r="P178">
            <v>0</v>
          </cell>
        </row>
        <row r="179">
          <cell r="C179" t="str">
            <v>05AB</v>
          </cell>
          <cell r="E179" t="str">
            <v>S400500032</v>
          </cell>
          <cell r="H179" t="str">
            <v>Fed Inc Tax Payable - Type A - Consumpt</v>
          </cell>
          <cell r="J179">
            <v>6896793.4800000004</v>
          </cell>
          <cell r="L179">
            <v>6896793.4800000004</v>
          </cell>
          <cell r="P179">
            <v>0</v>
          </cell>
        </row>
        <row r="180">
          <cell r="C180" t="str">
            <v>05AB</v>
          </cell>
          <cell r="E180" t="str">
            <v>S400500033</v>
          </cell>
          <cell r="H180" t="str">
            <v>Fed Inc Tax Payable - Type A - Adjustme</v>
          </cell>
          <cell r="J180">
            <v>-15025.11</v>
          </cell>
          <cell r="L180">
            <v>-15025.11</v>
          </cell>
          <cell r="P180">
            <v>0</v>
          </cell>
        </row>
        <row r="181">
          <cell r="C181" t="str">
            <v>05AB</v>
          </cell>
          <cell r="E181" t="str">
            <v>S400500034</v>
          </cell>
          <cell r="H181" t="str">
            <v>Fed Inc Tax Payable - Type B -Beginning</v>
          </cell>
          <cell r="J181">
            <v>880067.48</v>
          </cell>
          <cell r="L181">
            <v>880067.48</v>
          </cell>
          <cell r="P181">
            <v>0</v>
          </cell>
        </row>
        <row r="182">
          <cell r="C182" t="str">
            <v>05AB</v>
          </cell>
          <cell r="E182" t="str">
            <v>S400500035</v>
          </cell>
          <cell r="H182" t="str">
            <v>Fed Inc Tax Payable - Type B -Additions</v>
          </cell>
          <cell r="J182">
            <v>-4953814.24</v>
          </cell>
          <cell r="L182">
            <v>-4953814.24</v>
          </cell>
          <cell r="P182">
            <v>0</v>
          </cell>
        </row>
        <row r="183">
          <cell r="C183" t="str">
            <v>05AB</v>
          </cell>
          <cell r="E183" t="str">
            <v>S400500036</v>
          </cell>
          <cell r="H183" t="str">
            <v>Fed Inc Tax Payable - Type B- Consumpti</v>
          </cell>
          <cell r="J183">
            <v>8232890</v>
          </cell>
          <cell r="L183">
            <v>6586312</v>
          </cell>
          <cell r="P183">
            <v>1646578</v>
          </cell>
          <cell r="Q183">
            <v>25</v>
          </cell>
        </row>
        <row r="184">
          <cell r="C184" t="str">
            <v>05AB</v>
          </cell>
          <cell r="E184" t="str">
            <v>S400500037</v>
          </cell>
          <cell r="H184" t="str">
            <v>Fed Inc Tax Payable - Type B - Adjustme</v>
          </cell>
          <cell r="J184">
            <v>-460659.58</v>
          </cell>
          <cell r="L184">
            <v>-460659.58</v>
          </cell>
          <cell r="P184">
            <v>0</v>
          </cell>
        </row>
        <row r="185">
          <cell r="C185" t="str">
            <v>05AB</v>
          </cell>
          <cell r="E185" t="str">
            <v>S400500038</v>
          </cell>
          <cell r="H185" t="str">
            <v>Fed Inc Tax Payable - Type C -Beginning</v>
          </cell>
          <cell r="J185">
            <v>329444.43</v>
          </cell>
          <cell r="L185">
            <v>329444.43</v>
          </cell>
          <cell r="P185">
            <v>0</v>
          </cell>
        </row>
        <row r="186">
          <cell r="C186" t="str">
            <v>05AB</v>
          </cell>
          <cell r="E186" t="str">
            <v>S400500039</v>
          </cell>
          <cell r="H186" t="str">
            <v>Fed Inc Tax Payable - Type C -Additions</v>
          </cell>
          <cell r="J186">
            <v>-341625.98</v>
          </cell>
          <cell r="L186">
            <v>-341625.98</v>
          </cell>
          <cell r="P186">
            <v>0</v>
          </cell>
        </row>
        <row r="187">
          <cell r="C187" t="str">
            <v>05AB</v>
          </cell>
          <cell r="E187" t="str">
            <v>S400500040</v>
          </cell>
          <cell r="H187" t="str">
            <v>Fed Inc Tax Payable - Type C - Consumpt</v>
          </cell>
          <cell r="J187">
            <v>377920.28</v>
          </cell>
          <cell r="L187">
            <v>377920.28</v>
          </cell>
          <cell r="P187">
            <v>0</v>
          </cell>
        </row>
        <row r="188">
          <cell r="C188" t="str">
            <v>05AB</v>
          </cell>
          <cell r="E188" t="str">
            <v>S400500041</v>
          </cell>
          <cell r="H188" t="str">
            <v>Fed Inc Tax Payable - Type C - Adjustme</v>
          </cell>
          <cell r="J188">
            <v>-483024.93</v>
          </cell>
          <cell r="L188">
            <v>-483024.93</v>
          </cell>
          <cell r="P188">
            <v>0</v>
          </cell>
        </row>
        <row r="189">
          <cell r="J189">
            <v>5502708.3399999999</v>
          </cell>
          <cell r="L189">
            <v>3856130.34</v>
          </cell>
          <cell r="P189">
            <v>1646578</v>
          </cell>
          <cell r="Q189">
            <v>42.7</v>
          </cell>
          <cell r="R189" t="str">
            <v>*4*</v>
          </cell>
        </row>
        <row r="190">
          <cell r="J190">
            <v>5502708.3399999999</v>
          </cell>
          <cell r="L190">
            <v>3856130.34</v>
          </cell>
          <cell r="P190">
            <v>1646578</v>
          </cell>
          <cell r="Q190">
            <v>42.7</v>
          </cell>
          <cell r="R190" t="str">
            <v>*3*</v>
          </cell>
        </row>
        <row r="191">
          <cell r="C191" t="str">
            <v>05AB</v>
          </cell>
          <cell r="E191" t="str">
            <v>S410100005</v>
          </cell>
          <cell r="H191" t="str">
            <v>Note Pay &amp; Bank O/Ds-Allied and Affil-</v>
          </cell>
          <cell r="J191">
            <v>-17963101.52</v>
          </cell>
          <cell r="L191">
            <v>-14511794.98</v>
          </cell>
          <cell r="P191">
            <v>-3451306.54</v>
          </cell>
          <cell r="Q191">
            <v>-23.8</v>
          </cell>
        </row>
        <row r="192">
          <cell r="J192">
            <v>-17963101.52</v>
          </cell>
          <cell r="L192">
            <v>-14511794.98</v>
          </cell>
          <cell r="P192">
            <v>-3451306.54</v>
          </cell>
          <cell r="Q192">
            <v>-23.8</v>
          </cell>
          <cell r="R192" t="str">
            <v>*5*</v>
          </cell>
        </row>
        <row r="193">
          <cell r="J193">
            <v>-17963101.52</v>
          </cell>
          <cell r="L193">
            <v>-14511794.98</v>
          </cell>
          <cell r="P193">
            <v>-3451306.54</v>
          </cell>
          <cell r="Q193">
            <v>-23.8</v>
          </cell>
          <cell r="R193" t="str">
            <v>*4*</v>
          </cell>
        </row>
        <row r="194">
          <cell r="J194">
            <v>-17963101.52</v>
          </cell>
          <cell r="L194">
            <v>-14511794.98</v>
          </cell>
          <cell r="P194">
            <v>-3451306.54</v>
          </cell>
          <cell r="Q194">
            <v>-23.8</v>
          </cell>
          <cell r="R194" t="str">
            <v>*3*</v>
          </cell>
        </row>
        <row r="195">
          <cell r="C195" t="str">
            <v>05AB</v>
          </cell>
          <cell r="E195" t="str">
            <v>S420100000</v>
          </cell>
          <cell r="H195" t="str">
            <v>Account Payable - Allied</v>
          </cell>
          <cell r="J195">
            <v>-5736800.1100000003</v>
          </cell>
          <cell r="L195">
            <v>-6089276.9500000002</v>
          </cell>
          <cell r="P195">
            <v>352476.84</v>
          </cell>
          <cell r="Q195">
            <v>5.8</v>
          </cell>
        </row>
        <row r="196">
          <cell r="C196" t="str">
            <v>05AB</v>
          </cell>
          <cell r="E196" t="str">
            <v>S420100010</v>
          </cell>
          <cell r="H196" t="str">
            <v>Account Payable - Allied (for local map</v>
          </cell>
          <cell r="J196">
            <v>-527883.96</v>
          </cell>
          <cell r="L196">
            <v>-1630239.79</v>
          </cell>
          <cell r="P196">
            <v>1102355.83</v>
          </cell>
          <cell r="Q196">
            <v>67.599999999999994</v>
          </cell>
        </row>
        <row r="197">
          <cell r="C197" t="str">
            <v>05AB</v>
          </cell>
          <cell r="E197" t="str">
            <v>S420100040</v>
          </cell>
          <cell r="H197" t="str">
            <v>Account Payable - Allied - Interest</v>
          </cell>
          <cell r="J197">
            <v>-29647.56</v>
          </cell>
          <cell r="L197">
            <v>-10148.950000000001</v>
          </cell>
          <cell r="P197">
            <v>-19498.61</v>
          </cell>
          <cell r="Q197">
            <v>-192.1</v>
          </cell>
        </row>
        <row r="198">
          <cell r="J198">
            <v>-6294331.6299999999</v>
          </cell>
          <cell r="L198">
            <v>-7729665.6900000004</v>
          </cell>
          <cell r="P198">
            <v>1435334.06</v>
          </cell>
          <cell r="Q198">
            <v>18.600000000000001</v>
          </cell>
          <cell r="R198" t="str">
            <v>*5*</v>
          </cell>
        </row>
        <row r="199">
          <cell r="J199">
            <v>-6294331.6299999999</v>
          </cell>
          <cell r="L199">
            <v>-7729665.6900000004</v>
          </cell>
          <cell r="P199">
            <v>1435334.06</v>
          </cell>
          <cell r="Q199">
            <v>18.600000000000001</v>
          </cell>
          <cell r="R199" t="str">
            <v>*4*</v>
          </cell>
        </row>
        <row r="200">
          <cell r="C200" t="str">
            <v>05AB</v>
          </cell>
          <cell r="E200" t="str">
            <v>G441100099</v>
          </cell>
          <cell r="H200" t="str">
            <v>Account Payable-Outside Trade Creditors</v>
          </cell>
          <cell r="J200">
            <v>-108442.77</v>
          </cell>
          <cell r="L200">
            <v>-69216.710000000006</v>
          </cell>
          <cell r="P200">
            <v>-39226.06</v>
          </cell>
          <cell r="Q200">
            <v>-56.7</v>
          </cell>
        </row>
        <row r="201">
          <cell r="C201" t="str">
            <v>05AB</v>
          </cell>
          <cell r="E201" t="str">
            <v>S441100000</v>
          </cell>
          <cell r="H201" t="str">
            <v>Account Payable - Outside Trade Credito</v>
          </cell>
          <cell r="J201">
            <v>-69048227.530000001</v>
          </cell>
          <cell r="L201">
            <v>-66554329.789999999</v>
          </cell>
          <cell r="P201">
            <v>-2493897.7400000002</v>
          </cell>
          <cell r="Q201">
            <v>-3.7</v>
          </cell>
        </row>
        <row r="202">
          <cell r="C202" t="str">
            <v>05AB</v>
          </cell>
          <cell r="E202" t="str">
            <v>S441100003</v>
          </cell>
          <cell r="H202" t="str">
            <v>Acct Pay-Outside Trade Creditors-For Lo</v>
          </cell>
          <cell r="J202">
            <v>4755.5</v>
          </cell>
          <cell r="L202">
            <v>4755.5</v>
          </cell>
          <cell r="P202">
            <v>0</v>
          </cell>
        </row>
        <row r="203">
          <cell r="C203" t="str">
            <v>05AB</v>
          </cell>
          <cell r="E203" t="str">
            <v>S441100004</v>
          </cell>
          <cell r="H203" t="str">
            <v>Acct Pay-Outside Trade Creditors-For Lo</v>
          </cell>
          <cell r="J203">
            <v>3467.92</v>
          </cell>
          <cell r="L203">
            <v>3507.8</v>
          </cell>
          <cell r="P203">
            <v>-39.880000000000003</v>
          </cell>
          <cell r="Q203">
            <v>-1.1000000000000001</v>
          </cell>
        </row>
        <row r="204">
          <cell r="C204" t="str">
            <v>05AB</v>
          </cell>
          <cell r="E204" t="str">
            <v>S441100006</v>
          </cell>
          <cell r="H204" t="str">
            <v>Acct Pay-Outside Trade Creditors-For Lo</v>
          </cell>
          <cell r="J204">
            <v>0.02</v>
          </cell>
          <cell r="L204">
            <v>0.02</v>
          </cell>
          <cell r="P204">
            <v>0</v>
          </cell>
        </row>
        <row r="205">
          <cell r="C205" t="str">
            <v>05AB</v>
          </cell>
          <cell r="E205" t="str">
            <v>S441100007</v>
          </cell>
          <cell r="H205" t="str">
            <v>Acct Pay-Outside Trade Creditors-For Lo</v>
          </cell>
          <cell r="J205">
            <v>-18.27</v>
          </cell>
          <cell r="L205">
            <v>-18.27</v>
          </cell>
          <cell r="P205">
            <v>0</v>
          </cell>
        </row>
        <row r="206">
          <cell r="C206" t="str">
            <v>05AB</v>
          </cell>
          <cell r="E206" t="str">
            <v>S441100015</v>
          </cell>
          <cell r="H206" t="str">
            <v>Goods Rcvd/Invoice Rcvd (own production</v>
          </cell>
          <cell r="J206">
            <v>-121204.21</v>
          </cell>
          <cell r="L206">
            <v>-129989.74</v>
          </cell>
          <cell r="P206">
            <v>8785.5300000000007</v>
          </cell>
          <cell r="Q206">
            <v>6.8</v>
          </cell>
        </row>
        <row r="207">
          <cell r="C207" t="str">
            <v>05AB</v>
          </cell>
          <cell r="E207" t="str">
            <v>S441100016</v>
          </cell>
          <cell r="H207" t="str">
            <v>Goods Rcvd/Invoice Rcvd (own production</v>
          </cell>
          <cell r="J207">
            <v>-3786387.48</v>
          </cell>
          <cell r="L207">
            <v>-1372643.91</v>
          </cell>
          <cell r="P207">
            <v>-2413743.5699999998</v>
          </cell>
          <cell r="Q207">
            <v>-175.8</v>
          </cell>
        </row>
        <row r="208">
          <cell r="C208" t="str">
            <v>05AB</v>
          </cell>
          <cell r="E208" t="str">
            <v>S441100020</v>
          </cell>
          <cell r="H208" t="str">
            <v>Goods Rcvd/Invoice Rcvd (own prod. adj.</v>
          </cell>
          <cell r="J208">
            <v>121204.21</v>
          </cell>
          <cell r="L208">
            <v>129989.74</v>
          </cell>
          <cell r="P208">
            <v>-8785.5300000000007</v>
          </cell>
          <cell r="Q208">
            <v>-6.8</v>
          </cell>
        </row>
        <row r="209">
          <cell r="C209" t="str">
            <v>05AB</v>
          </cell>
          <cell r="E209" t="str">
            <v>S441100030</v>
          </cell>
          <cell r="H209" t="str">
            <v>Goods Rcvd/Invoice Rcvd - not yet invoi</v>
          </cell>
          <cell r="J209">
            <v>-121204.21</v>
          </cell>
          <cell r="L209">
            <v>-129989.74</v>
          </cell>
          <cell r="P209">
            <v>8785.5300000000007</v>
          </cell>
          <cell r="Q209">
            <v>6.8</v>
          </cell>
        </row>
        <row r="210">
          <cell r="C210" t="str">
            <v>05AB</v>
          </cell>
          <cell r="E210" t="str">
            <v>S441100050</v>
          </cell>
          <cell r="H210" t="str">
            <v>Account Payable - Outside - set up unau</v>
          </cell>
          <cell r="J210">
            <v>-2256620.48</v>
          </cell>
          <cell r="L210">
            <v>206124.99</v>
          </cell>
          <cell r="P210">
            <v>-2462745.4700000002</v>
          </cell>
          <cell r="Q210">
            <v>-1194.8</v>
          </cell>
        </row>
        <row r="211">
          <cell r="C211" t="str">
            <v>05AB</v>
          </cell>
          <cell r="E211" t="str">
            <v>S441100051</v>
          </cell>
          <cell r="H211" t="str">
            <v>Account Payable - Outside Trade - Tax W</v>
          </cell>
          <cell r="J211">
            <v>-95945.3</v>
          </cell>
          <cell r="L211">
            <v>-138276.81</v>
          </cell>
          <cell r="P211">
            <v>42331.51</v>
          </cell>
          <cell r="Q211">
            <v>30.6</v>
          </cell>
        </row>
        <row r="212">
          <cell r="C212" t="str">
            <v>05AB</v>
          </cell>
          <cell r="E212" t="str">
            <v>S441100052</v>
          </cell>
          <cell r="H212" t="str">
            <v>Account Payable - Outside Trade - Joint</v>
          </cell>
          <cell r="J212">
            <v>-724028.06</v>
          </cell>
          <cell r="L212">
            <v>-1371923.9</v>
          </cell>
          <cell r="P212">
            <v>647895.84</v>
          </cell>
          <cell r="Q212">
            <v>47.2</v>
          </cell>
        </row>
        <row r="213">
          <cell r="C213" t="str">
            <v>05AB</v>
          </cell>
          <cell r="E213" t="str">
            <v>S441100053</v>
          </cell>
          <cell r="H213" t="str">
            <v>Account Payable - Outside Trade - Other</v>
          </cell>
          <cell r="J213">
            <v>-107953.94</v>
          </cell>
          <cell r="L213">
            <v>-35871.79</v>
          </cell>
          <cell r="P213">
            <v>-72082.149999999994</v>
          </cell>
          <cell r="Q213">
            <v>-200.9</v>
          </cell>
        </row>
        <row r="214">
          <cell r="C214" t="str">
            <v>05AB</v>
          </cell>
          <cell r="E214" t="str">
            <v>S441100055</v>
          </cell>
          <cell r="H214" t="str">
            <v>Account Payable - Outside Trade - Other</v>
          </cell>
          <cell r="J214">
            <v>-51888.92</v>
          </cell>
          <cell r="L214">
            <v>-128076.76</v>
          </cell>
          <cell r="P214">
            <v>76187.839999999997</v>
          </cell>
          <cell r="Q214">
            <v>59.5</v>
          </cell>
        </row>
        <row r="215">
          <cell r="C215" t="str">
            <v>05AB</v>
          </cell>
          <cell r="E215" t="str">
            <v>S441100099</v>
          </cell>
          <cell r="H215" t="str">
            <v>Account Payable-Outside Trade Creditors</v>
          </cell>
          <cell r="J215">
            <v>-2379.16</v>
          </cell>
          <cell r="L215">
            <v>-3442.35</v>
          </cell>
          <cell r="P215">
            <v>1063.19</v>
          </cell>
          <cell r="Q215">
            <v>30.9</v>
          </cell>
        </row>
        <row r="216">
          <cell r="C216" t="str">
            <v>05AB</v>
          </cell>
          <cell r="E216" t="str">
            <v>S446300000</v>
          </cell>
          <cell r="H216" t="str">
            <v>Garnishments &amp; levies</v>
          </cell>
          <cell r="J216">
            <v>-3987.47</v>
          </cell>
          <cell r="L216">
            <v>-3987.47</v>
          </cell>
          <cell r="P216">
            <v>0</v>
          </cell>
        </row>
        <row r="217">
          <cell r="C217" t="str">
            <v>05AB</v>
          </cell>
          <cell r="E217" t="str">
            <v>S446500000</v>
          </cell>
          <cell r="H217" t="str">
            <v>Escheatable property</v>
          </cell>
          <cell r="J217">
            <v>-1461.7</v>
          </cell>
          <cell r="L217">
            <v>-1461.7</v>
          </cell>
          <cell r="P217">
            <v>0</v>
          </cell>
        </row>
        <row r="218">
          <cell r="C218" t="str">
            <v>05AB</v>
          </cell>
          <cell r="E218" t="str">
            <v>S447000005</v>
          </cell>
          <cell r="H218" t="str">
            <v>Federal income taxes - emp &amp; non emp -</v>
          </cell>
          <cell r="J218">
            <v>-3920.92</v>
          </cell>
          <cell r="L218">
            <v>-3920.92</v>
          </cell>
          <cell r="P218">
            <v>0</v>
          </cell>
        </row>
        <row r="219">
          <cell r="C219" t="str">
            <v>05AB</v>
          </cell>
          <cell r="E219" t="str">
            <v>S447000010</v>
          </cell>
          <cell r="H219" t="str">
            <v>Federal income taxes - emp &amp; non emp -</v>
          </cell>
          <cell r="J219">
            <v>-889084.84</v>
          </cell>
          <cell r="L219">
            <v>-888977.21</v>
          </cell>
          <cell r="P219">
            <v>-107.63</v>
          </cell>
        </row>
        <row r="220">
          <cell r="C220" t="str">
            <v>05AB</v>
          </cell>
          <cell r="E220" t="str">
            <v>S447600015</v>
          </cell>
          <cell r="H220" t="str">
            <v>Social Security type taxes - Salaried</v>
          </cell>
          <cell r="J220">
            <v>1347.52</v>
          </cell>
          <cell r="L220">
            <v>784.56</v>
          </cell>
          <cell r="P220">
            <v>562.96</v>
          </cell>
          <cell r="Q220">
            <v>71.8</v>
          </cell>
        </row>
        <row r="221">
          <cell r="C221" t="str">
            <v>05AB</v>
          </cell>
          <cell r="E221" t="str">
            <v>S447600020</v>
          </cell>
          <cell r="H221" t="str">
            <v>Social Security type taxes - Hourly</v>
          </cell>
          <cell r="J221">
            <v>5444.67</v>
          </cell>
          <cell r="L221">
            <v>4923</v>
          </cell>
          <cell r="P221">
            <v>521.66999999999996</v>
          </cell>
          <cell r="Q221">
            <v>10.6</v>
          </cell>
        </row>
        <row r="222">
          <cell r="C222" t="str">
            <v>05AB</v>
          </cell>
          <cell r="E222" t="str">
            <v>S449700000</v>
          </cell>
          <cell r="H222" t="str">
            <v>Trade Creditors - Outs. Acc. Rec. with</v>
          </cell>
          <cell r="J222">
            <v>-63399.61</v>
          </cell>
          <cell r="L222">
            <v>-63562.79</v>
          </cell>
          <cell r="P222">
            <v>163.18</v>
          </cell>
          <cell r="Q222">
            <v>0.3</v>
          </cell>
        </row>
        <row r="223">
          <cell r="J223">
            <v>-77249935.030000001</v>
          </cell>
          <cell r="L223">
            <v>-70545604.25</v>
          </cell>
          <cell r="P223">
            <v>-6704330.7800000003</v>
          </cell>
          <cell r="Q223">
            <v>-9.5</v>
          </cell>
          <cell r="R223" t="str">
            <v>*5*</v>
          </cell>
        </row>
        <row r="224">
          <cell r="J224">
            <v>-77249935.030000001</v>
          </cell>
          <cell r="L224">
            <v>-70545604.25</v>
          </cell>
          <cell r="P224">
            <v>-6704330.7800000003</v>
          </cell>
          <cell r="Q224">
            <v>-9.5</v>
          </cell>
          <cell r="R224" t="str">
            <v>*4*</v>
          </cell>
        </row>
        <row r="225">
          <cell r="C225" t="str">
            <v>05AB</v>
          </cell>
          <cell r="E225" t="str">
            <v>S460100000</v>
          </cell>
          <cell r="H225" t="str">
            <v>Acc. Pay.-Empl. plans -Unit contr.-Grou</v>
          </cell>
          <cell r="J225">
            <v>31.59</v>
          </cell>
          <cell r="L225">
            <v>31.59</v>
          </cell>
          <cell r="P225">
            <v>0</v>
          </cell>
        </row>
        <row r="226">
          <cell r="C226" t="str">
            <v>05AB</v>
          </cell>
          <cell r="E226" t="str">
            <v>S460200000</v>
          </cell>
          <cell r="H226" t="str">
            <v>Acc. Pay.-Empl. plans -Empl.contr.-Grou</v>
          </cell>
          <cell r="J226">
            <v>-7.82</v>
          </cell>
          <cell r="L226">
            <v>-7.82</v>
          </cell>
          <cell r="P226">
            <v>0</v>
          </cell>
        </row>
        <row r="227">
          <cell r="C227" t="str">
            <v>05AB</v>
          </cell>
          <cell r="E227" t="str">
            <v>S461000001</v>
          </cell>
          <cell r="H227" t="str">
            <v>Acc. Pay.-Empl. plans-Unit contr.-Healt</v>
          </cell>
          <cell r="J227">
            <v>-3</v>
          </cell>
          <cell r="L227">
            <v>-2.9</v>
          </cell>
          <cell r="P227">
            <v>-0.1</v>
          </cell>
          <cell r="Q227">
            <v>-3.4</v>
          </cell>
        </row>
        <row r="228">
          <cell r="C228" t="str">
            <v>05AB</v>
          </cell>
          <cell r="E228" t="str">
            <v>S461100001</v>
          </cell>
          <cell r="H228" t="str">
            <v>Acc. Pay.-Empl. plans -Empl.contr.-Heal</v>
          </cell>
          <cell r="J228">
            <v>-3</v>
          </cell>
          <cell r="L228">
            <v>-2.9</v>
          </cell>
          <cell r="P228">
            <v>-0.1</v>
          </cell>
          <cell r="Q228">
            <v>-3.4</v>
          </cell>
        </row>
        <row r="229">
          <cell r="C229" t="str">
            <v>05AB</v>
          </cell>
          <cell r="E229" t="str">
            <v>S461100002</v>
          </cell>
          <cell r="H229" t="str">
            <v>Acc. Pay.-Empl. plans -Empl.contr.-Heal</v>
          </cell>
          <cell r="J229">
            <v>1056.21</v>
          </cell>
          <cell r="L229">
            <v>1056.21</v>
          </cell>
          <cell r="P229">
            <v>0</v>
          </cell>
        </row>
        <row r="230">
          <cell r="J230">
            <v>1073.98</v>
          </cell>
          <cell r="L230">
            <v>1074.18</v>
          </cell>
          <cell r="P230">
            <v>-0.2</v>
          </cell>
          <cell r="R230" t="str">
            <v>*5*</v>
          </cell>
        </row>
        <row r="231">
          <cell r="J231">
            <v>1073.98</v>
          </cell>
          <cell r="L231">
            <v>1074.18</v>
          </cell>
          <cell r="P231">
            <v>-0.2</v>
          </cell>
          <cell r="R231" t="str">
            <v>*4*</v>
          </cell>
        </row>
        <row r="232">
          <cell r="J232">
            <v>-83543192.680000007</v>
          </cell>
          <cell r="L232">
            <v>-78274195.760000005</v>
          </cell>
          <cell r="P232">
            <v>-5268996.92</v>
          </cell>
          <cell r="Q232">
            <v>-6.7</v>
          </cell>
          <cell r="R232" t="str">
            <v>*3*</v>
          </cell>
        </row>
        <row r="233">
          <cell r="C233" t="str">
            <v>05AB</v>
          </cell>
          <cell r="E233" t="str">
            <v>S480100001</v>
          </cell>
          <cell r="H233" t="str">
            <v>Accrued Liabilities - Allied and Affili</v>
          </cell>
          <cell r="J233">
            <v>-601986.53</v>
          </cell>
          <cell r="L233">
            <v>-1874986.53</v>
          </cell>
          <cell r="P233">
            <v>1273000</v>
          </cell>
          <cell r="Q233">
            <v>67.900000000000006</v>
          </cell>
        </row>
        <row r="234">
          <cell r="C234" t="str">
            <v>05AB</v>
          </cell>
          <cell r="E234" t="str">
            <v>S48010000C</v>
          </cell>
          <cell r="H234" t="str">
            <v>GEP - Local Transfers</v>
          </cell>
          <cell r="J234">
            <v>-45408.44</v>
          </cell>
          <cell r="L234">
            <v>-45408.44</v>
          </cell>
          <cell r="P234">
            <v>0</v>
          </cell>
        </row>
        <row r="235">
          <cell r="C235" t="str">
            <v>05AB</v>
          </cell>
          <cell r="E235" t="str">
            <v>S48010000D</v>
          </cell>
          <cell r="H235" t="str">
            <v>GEP - Foreign Transfers</v>
          </cell>
          <cell r="J235">
            <v>202165.57</v>
          </cell>
          <cell r="L235">
            <v>175273.94</v>
          </cell>
          <cell r="P235">
            <v>26891.63</v>
          </cell>
          <cell r="Q235">
            <v>15.3</v>
          </cell>
        </row>
        <row r="236">
          <cell r="J236">
            <v>-445229.4</v>
          </cell>
          <cell r="L236">
            <v>-1745121.03</v>
          </cell>
          <cell r="P236">
            <v>1299891.6299999999</v>
          </cell>
          <cell r="Q236">
            <v>74.5</v>
          </cell>
          <cell r="R236" t="str">
            <v>*5*</v>
          </cell>
        </row>
        <row r="237">
          <cell r="J237">
            <v>-445229.4</v>
          </cell>
          <cell r="L237">
            <v>-1745121.03</v>
          </cell>
          <cell r="P237">
            <v>1299891.6299999999</v>
          </cell>
          <cell r="Q237">
            <v>74.5</v>
          </cell>
          <cell r="R237" t="str">
            <v>*4*</v>
          </cell>
        </row>
        <row r="238">
          <cell r="C238" t="str">
            <v>05AB</v>
          </cell>
          <cell r="E238" t="str">
            <v>S500411025</v>
          </cell>
          <cell r="H238" t="str">
            <v>VAT:  Current Begin bal</v>
          </cell>
          <cell r="J238">
            <v>1852.94</v>
          </cell>
          <cell r="L238">
            <v>1852.94</v>
          </cell>
          <cell r="P238">
            <v>0</v>
          </cell>
        </row>
        <row r="239">
          <cell r="C239" t="str">
            <v>05AB</v>
          </cell>
          <cell r="E239" t="str">
            <v>S500411070</v>
          </cell>
          <cell r="H239" t="str">
            <v>Fed Excise Taxes-current year-local map</v>
          </cell>
          <cell r="J239">
            <v>9953.83</v>
          </cell>
          <cell r="L239">
            <v>9953.83</v>
          </cell>
          <cell r="P239">
            <v>0</v>
          </cell>
        </row>
        <row r="240">
          <cell r="C240" t="str">
            <v>05AB</v>
          </cell>
          <cell r="E240" t="str">
            <v>S500419000</v>
          </cell>
          <cell r="H240" t="str">
            <v>Payments &amp; Other</v>
          </cell>
          <cell r="J240">
            <v>2257.8000000000002</v>
          </cell>
          <cell r="L240">
            <v>2257.8000000000002</v>
          </cell>
          <cell r="P240">
            <v>0</v>
          </cell>
        </row>
        <row r="241">
          <cell r="C241" t="str">
            <v>05AB</v>
          </cell>
          <cell r="E241" t="str">
            <v>S500419099</v>
          </cell>
          <cell r="H241" t="str">
            <v>Fed Excise Tax-VAT - monthly payable</v>
          </cell>
          <cell r="J241">
            <v>-1417783.73</v>
          </cell>
          <cell r="L241">
            <v>456327.2</v>
          </cell>
          <cell r="P241">
            <v>-1874110.93</v>
          </cell>
          <cell r="Q241">
            <v>-410.7</v>
          </cell>
        </row>
        <row r="242">
          <cell r="J242">
            <v>-1403719.16</v>
          </cell>
          <cell r="L242">
            <v>470391.77</v>
          </cell>
          <cell r="P242">
            <v>-1874110.93</v>
          </cell>
          <cell r="Q242">
            <v>-398.4</v>
          </cell>
          <cell r="R242" t="str">
            <v>*5*</v>
          </cell>
        </row>
        <row r="243">
          <cell r="C243" t="str">
            <v>05AB</v>
          </cell>
          <cell r="E243" t="str">
            <v>S500911000</v>
          </cell>
          <cell r="H243" t="str">
            <v>Tax Equalization prg. - ISP’s - Opening</v>
          </cell>
          <cell r="J243">
            <v>-36081.06</v>
          </cell>
          <cell r="L243">
            <v>-36081.06</v>
          </cell>
          <cell r="P243">
            <v>0</v>
          </cell>
        </row>
        <row r="244">
          <cell r="J244">
            <v>-36081.06</v>
          </cell>
          <cell r="L244">
            <v>-36081.06</v>
          </cell>
          <cell r="P244">
            <v>0</v>
          </cell>
          <cell r="R244" t="str">
            <v>*5*</v>
          </cell>
        </row>
        <row r="245">
          <cell r="C245" t="str">
            <v>05AB</v>
          </cell>
          <cell r="E245" t="str">
            <v>S503011000</v>
          </cell>
          <cell r="H245" t="str">
            <v>Social Security type taxes - employer</v>
          </cell>
          <cell r="J245">
            <v>-98849.15</v>
          </cell>
          <cell r="L245">
            <v>-98849.15</v>
          </cell>
          <cell r="P245">
            <v>0</v>
          </cell>
        </row>
        <row r="246">
          <cell r="C246" t="str">
            <v>05AB</v>
          </cell>
          <cell r="E246" t="str">
            <v>S503011015</v>
          </cell>
          <cell r="H246" t="str">
            <v>Soc Sec  Tax 2 Begin Bal Contributions</v>
          </cell>
          <cell r="J246">
            <v>-34087.75</v>
          </cell>
          <cell r="L246">
            <v>-34087.75</v>
          </cell>
          <cell r="P246">
            <v>0</v>
          </cell>
        </row>
        <row r="247">
          <cell r="C247" t="str">
            <v>05AB</v>
          </cell>
          <cell r="E247" t="str">
            <v>S503014400</v>
          </cell>
          <cell r="H247" t="str">
            <v>Social security Type Taxes - dr/cr to P</v>
          </cell>
          <cell r="J247">
            <v>-15818873.279999999</v>
          </cell>
          <cell r="L247">
            <v>-15817888.880000001</v>
          </cell>
          <cell r="P247">
            <v>-984.4</v>
          </cell>
        </row>
        <row r="248">
          <cell r="C248" t="str">
            <v>05AB</v>
          </cell>
          <cell r="E248" t="str">
            <v>S503014415</v>
          </cell>
          <cell r="H248" t="str">
            <v>Soc Sec  Tax 2 Acc Charged</v>
          </cell>
          <cell r="J248">
            <v>-100262.55</v>
          </cell>
          <cell r="L248">
            <v>-100186.08</v>
          </cell>
          <cell r="P248">
            <v>-76.47</v>
          </cell>
          <cell r="Q248">
            <v>-0.1</v>
          </cell>
        </row>
        <row r="249">
          <cell r="C249" t="str">
            <v>05AB</v>
          </cell>
          <cell r="E249" t="str">
            <v>S503019000</v>
          </cell>
          <cell r="H249" t="str">
            <v>Social Security type taxes - employer</v>
          </cell>
          <cell r="J249">
            <v>15949032.35</v>
          </cell>
          <cell r="L249">
            <v>15947043.43</v>
          </cell>
          <cell r="P249">
            <v>1988.92</v>
          </cell>
        </row>
        <row r="250">
          <cell r="J250">
            <v>-103040.38</v>
          </cell>
          <cell r="L250">
            <v>-103968.43</v>
          </cell>
          <cell r="P250">
            <v>928.05</v>
          </cell>
          <cell r="Q250">
            <v>0.9</v>
          </cell>
          <cell r="R250" t="str">
            <v>*5*</v>
          </cell>
        </row>
        <row r="251">
          <cell r="J251">
            <v>-1542840.6</v>
          </cell>
          <cell r="L251">
            <v>330342.28000000003</v>
          </cell>
          <cell r="P251">
            <v>-1873182.88</v>
          </cell>
          <cell r="Q251">
            <v>-567</v>
          </cell>
          <cell r="R251" t="str">
            <v>*4*</v>
          </cell>
        </row>
        <row r="252">
          <cell r="C252" t="str">
            <v>05AB</v>
          </cell>
          <cell r="E252" t="str">
            <v>S520100000</v>
          </cell>
          <cell r="H252" t="str">
            <v>Accrued liability - Payroll</v>
          </cell>
          <cell r="J252">
            <v>-105346.74</v>
          </cell>
          <cell r="L252">
            <v>-65348.47</v>
          </cell>
          <cell r="P252">
            <v>-39998.269999999997</v>
          </cell>
          <cell r="Q252">
            <v>-61.2</v>
          </cell>
        </row>
        <row r="253">
          <cell r="C253" t="str">
            <v>05AB</v>
          </cell>
          <cell r="E253" t="str">
            <v>S520100005</v>
          </cell>
          <cell r="H253" t="str">
            <v>Accrued liability - Payroll - Salaried</v>
          </cell>
          <cell r="J253">
            <v>31752.95</v>
          </cell>
          <cell r="L253">
            <v>31867.84</v>
          </cell>
          <cell r="P253">
            <v>-114.89</v>
          </cell>
          <cell r="Q253">
            <v>-0.4</v>
          </cell>
        </row>
        <row r="254">
          <cell r="C254" t="str">
            <v>05AB</v>
          </cell>
          <cell r="E254" t="str">
            <v>S520100010</v>
          </cell>
          <cell r="H254" t="str">
            <v>Accrued liability - Payroll - Hourly</v>
          </cell>
          <cell r="J254">
            <v>86422.56</v>
          </cell>
          <cell r="L254">
            <v>87234.25</v>
          </cell>
          <cell r="P254">
            <v>-811.69</v>
          </cell>
          <cell r="Q254">
            <v>-0.9</v>
          </cell>
        </row>
        <row r="255">
          <cell r="C255" t="str">
            <v>05AB</v>
          </cell>
          <cell r="E255" t="str">
            <v>S520100052</v>
          </cell>
          <cell r="H255" t="str">
            <v>Accrued liability - Payroll - local map</v>
          </cell>
          <cell r="J255">
            <v>5776.94</v>
          </cell>
          <cell r="L255">
            <v>6495</v>
          </cell>
          <cell r="P255">
            <v>-718.06</v>
          </cell>
          <cell r="Q255">
            <v>-11.1</v>
          </cell>
        </row>
        <row r="256">
          <cell r="C256" t="str">
            <v>05AB</v>
          </cell>
          <cell r="E256" t="str">
            <v>S520100053</v>
          </cell>
          <cell r="H256" t="str">
            <v>Accrued liability - Payroll - local map</v>
          </cell>
          <cell r="J256">
            <v>4076.78</v>
          </cell>
          <cell r="L256">
            <v>4724.91</v>
          </cell>
          <cell r="P256">
            <v>-648.13</v>
          </cell>
          <cell r="Q256">
            <v>-13.7</v>
          </cell>
        </row>
        <row r="257">
          <cell r="C257" t="str">
            <v>05AB</v>
          </cell>
          <cell r="E257" t="str">
            <v>S520100055</v>
          </cell>
          <cell r="H257" t="str">
            <v>Accrued liability - Payroll - local map</v>
          </cell>
          <cell r="J257">
            <v>-130887.46</v>
          </cell>
          <cell r="L257">
            <v>-130887.46</v>
          </cell>
          <cell r="P257">
            <v>0</v>
          </cell>
        </row>
        <row r="258">
          <cell r="C258" t="str">
            <v>05AB</v>
          </cell>
          <cell r="E258" t="str">
            <v>S520100059</v>
          </cell>
          <cell r="H258" t="str">
            <v>Accrued liability - Payroll - local map</v>
          </cell>
          <cell r="J258">
            <v>-447556.88</v>
          </cell>
          <cell r="L258">
            <v>-447166.9</v>
          </cell>
          <cell r="P258">
            <v>-389.98</v>
          </cell>
          <cell r="Q258">
            <v>-0.1</v>
          </cell>
        </row>
        <row r="259">
          <cell r="C259" t="str">
            <v>05AB</v>
          </cell>
          <cell r="E259" t="str">
            <v>S521000005</v>
          </cell>
          <cell r="H259" t="str">
            <v>Payroll-Spec. Compensation - Year end g</v>
          </cell>
          <cell r="J259">
            <v>-276684.83</v>
          </cell>
          <cell r="L259">
            <v>-276708</v>
          </cell>
          <cell r="P259">
            <v>23.17</v>
          </cell>
        </row>
        <row r="260">
          <cell r="C260" t="str">
            <v>05AB</v>
          </cell>
          <cell r="E260" t="str">
            <v>S521000010</v>
          </cell>
          <cell r="H260" t="str">
            <v>Payroll-Spec. Compensation - Vacation b</v>
          </cell>
          <cell r="J260">
            <v>-4936.8999999999996</v>
          </cell>
          <cell r="L260">
            <v>-5012</v>
          </cell>
          <cell r="P260">
            <v>75.099999999999994</v>
          </cell>
          <cell r="Q260">
            <v>1.5</v>
          </cell>
        </row>
        <row r="261">
          <cell r="C261" t="str">
            <v>05AB</v>
          </cell>
          <cell r="E261" t="str">
            <v>S521000015</v>
          </cell>
          <cell r="H261" t="str">
            <v>Payroll-Spec. Compensation - Incentive</v>
          </cell>
          <cell r="J261">
            <v>319.32</v>
          </cell>
          <cell r="L261">
            <v>202.24</v>
          </cell>
          <cell r="P261">
            <v>117.08</v>
          </cell>
          <cell r="Q261">
            <v>57.9</v>
          </cell>
        </row>
        <row r="262">
          <cell r="C262" t="str">
            <v>05AB</v>
          </cell>
          <cell r="E262" t="str">
            <v>S521500001</v>
          </cell>
          <cell r="H262" t="str">
            <v>Vacation Pay to Hourly beg bal</v>
          </cell>
          <cell r="J262">
            <v>-683000</v>
          </cell>
          <cell r="L262">
            <v>-683000</v>
          </cell>
          <cell r="P262">
            <v>0</v>
          </cell>
        </row>
        <row r="263">
          <cell r="C263" t="str">
            <v>05AB</v>
          </cell>
          <cell r="E263" t="str">
            <v>S521500002</v>
          </cell>
          <cell r="H263" t="str">
            <v>Vacation Pay to Hourly add</v>
          </cell>
          <cell r="J263">
            <v>-5697256.9299999997</v>
          </cell>
          <cell r="L263">
            <v>-5697328.25</v>
          </cell>
          <cell r="P263">
            <v>71.319999999999993</v>
          </cell>
        </row>
        <row r="264">
          <cell r="C264" t="str">
            <v>05AB</v>
          </cell>
          <cell r="E264" t="str">
            <v>S521500003</v>
          </cell>
          <cell r="H264" t="str">
            <v>Vacation Pay to Hourly consume</v>
          </cell>
          <cell r="J264">
            <v>6106072.0300000003</v>
          </cell>
          <cell r="L264">
            <v>6101245.8200000003</v>
          </cell>
          <cell r="P264">
            <v>4826.21</v>
          </cell>
          <cell r="Q264">
            <v>0.1</v>
          </cell>
        </row>
        <row r="265">
          <cell r="C265" t="str">
            <v>05AB</v>
          </cell>
          <cell r="E265" t="str">
            <v>S521600001</v>
          </cell>
          <cell r="H265" t="str">
            <v>Vacation Accrual for Sal emp beg bal</v>
          </cell>
          <cell r="J265">
            <v>-78114.490000000005</v>
          </cell>
          <cell r="L265">
            <v>-78114.490000000005</v>
          </cell>
          <cell r="P265">
            <v>0</v>
          </cell>
        </row>
        <row r="266">
          <cell r="C266" t="str">
            <v>05AB</v>
          </cell>
          <cell r="E266" t="str">
            <v>S521600002</v>
          </cell>
          <cell r="H266" t="str">
            <v>Vacation Accrual for Sal emp add</v>
          </cell>
          <cell r="J266">
            <v>-17924.12</v>
          </cell>
          <cell r="L266">
            <v>-17924.12</v>
          </cell>
          <cell r="P266">
            <v>0</v>
          </cell>
        </row>
        <row r="267">
          <cell r="C267" t="str">
            <v>05AB</v>
          </cell>
          <cell r="E267" t="str">
            <v>S521600003</v>
          </cell>
          <cell r="H267" t="str">
            <v>Vacation Accrual for Sal emp consume</v>
          </cell>
          <cell r="J267">
            <v>96038.61</v>
          </cell>
          <cell r="L267">
            <v>96038.61</v>
          </cell>
          <cell r="P267">
            <v>0</v>
          </cell>
        </row>
        <row r="268">
          <cell r="C268" t="str">
            <v>05AB</v>
          </cell>
          <cell r="E268" t="str">
            <v>S522000002</v>
          </cell>
          <cell r="H268" t="str">
            <v>Holiday Pay to Emp add</v>
          </cell>
          <cell r="J268">
            <v>-1255356.5900000001</v>
          </cell>
          <cell r="L268">
            <v>-1255373.6299999999</v>
          </cell>
          <cell r="P268">
            <v>17.04</v>
          </cell>
        </row>
        <row r="269">
          <cell r="C269" t="str">
            <v>05AB</v>
          </cell>
          <cell r="E269" t="str">
            <v>S522000003</v>
          </cell>
          <cell r="H269" t="str">
            <v>Holiday Pay to Emp consume</v>
          </cell>
          <cell r="J269">
            <v>1236523.33</v>
          </cell>
          <cell r="L269">
            <v>1241818.46</v>
          </cell>
          <cell r="P269">
            <v>-5295.13</v>
          </cell>
          <cell r="Q269">
            <v>-0.4</v>
          </cell>
        </row>
        <row r="270">
          <cell r="C270" t="str">
            <v>05AB</v>
          </cell>
          <cell r="E270" t="str">
            <v>S528200001</v>
          </cell>
          <cell r="H270" t="str">
            <v>Separation allow plan beg bal</v>
          </cell>
          <cell r="J270">
            <v>1172.1400000000001</v>
          </cell>
          <cell r="L270">
            <v>1172.1400000000001</v>
          </cell>
          <cell r="P270">
            <v>0</v>
          </cell>
        </row>
        <row r="271">
          <cell r="C271" t="str">
            <v>05AB</v>
          </cell>
          <cell r="E271" t="str">
            <v>S528200002</v>
          </cell>
          <cell r="H271" t="str">
            <v>Separation allow plan add</v>
          </cell>
          <cell r="J271">
            <v>-17348.98</v>
          </cell>
          <cell r="L271">
            <v>-17348.98</v>
          </cell>
          <cell r="P271">
            <v>0</v>
          </cell>
        </row>
        <row r="272">
          <cell r="C272" t="str">
            <v>05AB</v>
          </cell>
          <cell r="E272" t="str">
            <v>S528200003</v>
          </cell>
          <cell r="H272" t="str">
            <v>Separation allow plan consume</v>
          </cell>
          <cell r="J272">
            <v>87182.95</v>
          </cell>
          <cell r="L272">
            <v>87182.95</v>
          </cell>
          <cell r="P272">
            <v>0</v>
          </cell>
        </row>
        <row r="273">
          <cell r="J273">
            <v>-1059076.31</v>
          </cell>
          <cell r="L273">
            <v>-1016230.08</v>
          </cell>
          <cell r="P273">
            <v>-42846.23</v>
          </cell>
          <cell r="Q273">
            <v>-4.2</v>
          </cell>
          <cell r="R273" t="str">
            <v>*5*</v>
          </cell>
        </row>
        <row r="274">
          <cell r="J274">
            <v>-1059076.31</v>
          </cell>
          <cell r="L274">
            <v>-1016230.08</v>
          </cell>
          <cell r="P274">
            <v>-42846.23</v>
          </cell>
          <cell r="Q274">
            <v>-4.2</v>
          </cell>
          <cell r="R274" t="str">
            <v>*4*</v>
          </cell>
        </row>
        <row r="275">
          <cell r="C275" t="str">
            <v>05AB</v>
          </cell>
          <cell r="E275" t="str">
            <v>S540270101</v>
          </cell>
          <cell r="H275" t="str">
            <v>Workers Compensation insur beg bal</v>
          </cell>
          <cell r="J275">
            <v>-565944.73</v>
          </cell>
          <cell r="L275">
            <v>-565944.73</v>
          </cell>
          <cell r="P275">
            <v>0</v>
          </cell>
        </row>
        <row r="276">
          <cell r="C276" t="str">
            <v>05AB</v>
          </cell>
          <cell r="E276" t="str">
            <v>S540270102</v>
          </cell>
          <cell r="H276" t="str">
            <v>Workers Compensation insur add</v>
          </cell>
          <cell r="J276">
            <v>-400414.71</v>
          </cell>
          <cell r="L276">
            <v>-400366.6</v>
          </cell>
          <cell r="P276">
            <v>-48.11</v>
          </cell>
        </row>
        <row r="277">
          <cell r="C277" t="str">
            <v>05AB</v>
          </cell>
          <cell r="E277" t="str">
            <v>S540270103</v>
          </cell>
          <cell r="H277" t="str">
            <v>Workers Compensation insur consume</v>
          </cell>
          <cell r="J277">
            <v>916982.58</v>
          </cell>
          <cell r="L277">
            <v>508062.1</v>
          </cell>
          <cell r="P277">
            <v>408920.48</v>
          </cell>
          <cell r="Q277">
            <v>80.5</v>
          </cell>
        </row>
        <row r="278">
          <cell r="C278" t="str">
            <v>05AB</v>
          </cell>
          <cell r="E278" t="str">
            <v>S540270104</v>
          </cell>
          <cell r="H278" t="str">
            <v>Workers Compensation insur adj</v>
          </cell>
          <cell r="J278">
            <v>281674.63</v>
          </cell>
          <cell r="L278">
            <v>281674.63</v>
          </cell>
          <cell r="P278">
            <v>0</v>
          </cell>
        </row>
        <row r="279">
          <cell r="C279" t="str">
            <v>05AB</v>
          </cell>
          <cell r="E279" t="str">
            <v>S540270105</v>
          </cell>
          <cell r="H279" t="str">
            <v>Workers Compensation insur beg bal-loca</v>
          </cell>
          <cell r="J279">
            <v>-800</v>
          </cell>
          <cell r="L279">
            <v>-800</v>
          </cell>
          <cell r="P279">
            <v>0</v>
          </cell>
        </row>
        <row r="280">
          <cell r="C280" t="str">
            <v>05AB</v>
          </cell>
          <cell r="E280" t="str">
            <v>S540270106</v>
          </cell>
          <cell r="H280" t="str">
            <v>Workers Compensation insur add-for loca</v>
          </cell>
          <cell r="J280">
            <v>-88255.43</v>
          </cell>
          <cell r="L280">
            <v>-88255.43</v>
          </cell>
          <cell r="P280">
            <v>0</v>
          </cell>
        </row>
        <row r="281">
          <cell r="C281" t="str">
            <v>05AB</v>
          </cell>
          <cell r="E281" t="str">
            <v>S540270107</v>
          </cell>
          <cell r="H281" t="str">
            <v>Workers Compensation insur consume-loca</v>
          </cell>
          <cell r="J281">
            <v>88255.43</v>
          </cell>
          <cell r="L281">
            <v>88255.43</v>
          </cell>
          <cell r="P281">
            <v>0</v>
          </cell>
        </row>
        <row r="282">
          <cell r="C282" t="str">
            <v>05AB</v>
          </cell>
          <cell r="E282" t="str">
            <v>S540270405</v>
          </cell>
          <cell r="H282" t="str">
            <v>General Liab. insur add for local mappi</v>
          </cell>
          <cell r="J282">
            <v>14137.32</v>
          </cell>
          <cell r="L282">
            <v>14137.32</v>
          </cell>
          <cell r="P282">
            <v>0</v>
          </cell>
        </row>
        <row r="283">
          <cell r="C283" t="str">
            <v>05AB</v>
          </cell>
          <cell r="E283" t="str">
            <v>S545950100</v>
          </cell>
          <cell r="H283" t="str">
            <v>Employee Termination costs</v>
          </cell>
          <cell r="J283">
            <v>-18459.77</v>
          </cell>
          <cell r="L283">
            <v>-18459.77</v>
          </cell>
          <cell r="P283">
            <v>0</v>
          </cell>
        </row>
        <row r="284">
          <cell r="C284" t="str">
            <v>05AB</v>
          </cell>
          <cell r="E284" t="str">
            <v>S547000000</v>
          </cell>
          <cell r="H284" t="str">
            <v>Hold Back on Construction Contracts</v>
          </cell>
          <cell r="J284">
            <v>-3348.96</v>
          </cell>
          <cell r="L284">
            <v>-3348.96</v>
          </cell>
          <cell r="P284">
            <v>0</v>
          </cell>
        </row>
        <row r="285">
          <cell r="J285">
            <v>223826.36</v>
          </cell>
          <cell r="L285">
            <v>-185046.01</v>
          </cell>
          <cell r="P285">
            <v>408872.37</v>
          </cell>
          <cell r="Q285">
            <v>221</v>
          </cell>
          <cell r="R285" t="str">
            <v>*5*</v>
          </cell>
        </row>
        <row r="286">
          <cell r="J286">
            <v>223826.36</v>
          </cell>
          <cell r="L286">
            <v>-185046.01</v>
          </cell>
          <cell r="P286">
            <v>408872.37</v>
          </cell>
          <cell r="Q286">
            <v>221</v>
          </cell>
          <cell r="R286" t="str">
            <v>*4*</v>
          </cell>
        </row>
        <row r="287">
          <cell r="C287" t="str">
            <v>05AB</v>
          </cell>
          <cell r="E287" t="str">
            <v>G549589500</v>
          </cell>
          <cell r="H287" t="str">
            <v>Def income taxes-current- Non-U.S.</v>
          </cell>
          <cell r="J287">
            <v>-329000</v>
          </cell>
          <cell r="L287">
            <v>-329000</v>
          </cell>
          <cell r="P287">
            <v>0</v>
          </cell>
        </row>
        <row r="288">
          <cell r="J288">
            <v>-329000</v>
          </cell>
          <cell r="L288">
            <v>-329000</v>
          </cell>
          <cell r="P288">
            <v>0</v>
          </cell>
          <cell r="R288" t="str">
            <v>*5*</v>
          </cell>
        </row>
        <row r="289">
          <cell r="J289">
            <v>-329000</v>
          </cell>
          <cell r="L289">
            <v>-329000</v>
          </cell>
          <cell r="P289">
            <v>0</v>
          </cell>
          <cell r="R289" t="str">
            <v>*4*</v>
          </cell>
        </row>
        <row r="290">
          <cell r="J290">
            <v>-3152319.95</v>
          </cell>
          <cell r="L290">
            <v>-2945054.84</v>
          </cell>
          <cell r="P290">
            <v>-207265.11</v>
          </cell>
          <cell r="Q290">
            <v>-7</v>
          </cell>
          <cell r="R290" t="str">
            <v>*3*</v>
          </cell>
        </row>
        <row r="291">
          <cell r="J291">
            <v>-99155905.810000002</v>
          </cell>
          <cell r="L291">
            <v>-91874915.239999995</v>
          </cell>
          <cell r="P291">
            <v>-7280990.5700000003</v>
          </cell>
          <cell r="Q291">
            <v>-7.9</v>
          </cell>
          <cell r="R291" t="str">
            <v>*2*</v>
          </cell>
        </row>
        <row r="292">
          <cell r="C292" t="str">
            <v>05AB</v>
          </cell>
          <cell r="E292" t="str">
            <v>G581589500</v>
          </cell>
          <cell r="H292" t="str">
            <v>Deferred income taxes - non current - n</v>
          </cell>
          <cell r="J292">
            <v>-31143998</v>
          </cell>
          <cell r="L292">
            <v>-31143998</v>
          </cell>
          <cell r="P292">
            <v>0</v>
          </cell>
        </row>
        <row r="293">
          <cell r="J293">
            <v>-31143998</v>
          </cell>
          <cell r="L293">
            <v>-31143998</v>
          </cell>
          <cell r="P293">
            <v>0</v>
          </cell>
          <cell r="R293" t="str">
            <v>*5*</v>
          </cell>
        </row>
        <row r="294">
          <cell r="J294">
            <v>-31143998</v>
          </cell>
          <cell r="L294">
            <v>-31143998</v>
          </cell>
          <cell r="P294">
            <v>0</v>
          </cell>
          <cell r="R294" t="str">
            <v>*4*</v>
          </cell>
        </row>
        <row r="295">
          <cell r="C295" t="str">
            <v>05AB</v>
          </cell>
          <cell r="E295" t="str">
            <v>G588000001</v>
          </cell>
          <cell r="H295" t="str">
            <v>Emp Pension Plans-Noncurrent-beg.bal.lo</v>
          </cell>
          <cell r="J295">
            <v>-21549218.93</v>
          </cell>
          <cell r="L295">
            <v>-21549218.93</v>
          </cell>
          <cell r="P295">
            <v>0</v>
          </cell>
        </row>
        <row r="296">
          <cell r="C296" t="str">
            <v>05AB</v>
          </cell>
          <cell r="E296" t="str">
            <v>G588000002</v>
          </cell>
          <cell r="H296" t="str">
            <v>Emp Pension Plans-Noncurrent-add. loc m</v>
          </cell>
          <cell r="J296">
            <v>-3782332</v>
          </cell>
          <cell r="L296">
            <v>-3529166</v>
          </cell>
          <cell r="P296">
            <v>-253166</v>
          </cell>
          <cell r="Q296">
            <v>-7.2</v>
          </cell>
        </row>
        <row r="297">
          <cell r="C297" t="str">
            <v>05AB</v>
          </cell>
          <cell r="E297" t="str">
            <v>G588000004</v>
          </cell>
          <cell r="H297" t="str">
            <v>Emp Pension Plans-Noncurrent-adj. loc m</v>
          </cell>
          <cell r="J297">
            <v>1175254</v>
          </cell>
          <cell r="L297">
            <v>1175254</v>
          </cell>
          <cell r="P297">
            <v>0</v>
          </cell>
        </row>
        <row r="298">
          <cell r="C298" t="str">
            <v>05AB</v>
          </cell>
          <cell r="E298" t="str">
            <v>G589060101</v>
          </cell>
          <cell r="H298" t="str">
            <v>Sun oth liab -Ded on Accrl-Payroll&amp;Empl</v>
          </cell>
          <cell r="J298">
            <v>-1535129.75</v>
          </cell>
          <cell r="L298">
            <v>-1535129.75</v>
          </cell>
          <cell r="P298">
            <v>0</v>
          </cell>
        </row>
        <row r="299">
          <cell r="C299" t="str">
            <v>05AB</v>
          </cell>
          <cell r="E299" t="str">
            <v>G589060102</v>
          </cell>
          <cell r="H299" t="str">
            <v>Sun oth liab -Ded on Accrl-Payroll&amp;Empl</v>
          </cell>
          <cell r="J299">
            <v>-122334.25</v>
          </cell>
          <cell r="L299">
            <v>-122334.25</v>
          </cell>
          <cell r="P299">
            <v>0</v>
          </cell>
        </row>
        <row r="300">
          <cell r="C300" t="str">
            <v>05AB</v>
          </cell>
          <cell r="E300" t="str">
            <v>G589060104</v>
          </cell>
          <cell r="H300" t="str">
            <v>Sun oth liab -Ded on Accrl-Payroll&amp;Empl</v>
          </cell>
          <cell r="J300">
            <v>65809</v>
          </cell>
          <cell r="L300">
            <v>65809</v>
          </cell>
          <cell r="P300">
            <v>0</v>
          </cell>
        </row>
        <row r="301">
          <cell r="C301" t="str">
            <v>05AB</v>
          </cell>
          <cell r="E301" t="str">
            <v>S585950100</v>
          </cell>
          <cell r="H301" t="str">
            <v>Employee Termination Costs</v>
          </cell>
          <cell r="J301">
            <v>-8622629.4499999993</v>
          </cell>
          <cell r="L301">
            <v>-8622629.4499999993</v>
          </cell>
          <cell r="P301">
            <v>0</v>
          </cell>
        </row>
        <row r="302">
          <cell r="C302" t="str">
            <v>05AB</v>
          </cell>
          <cell r="E302" t="str">
            <v>S589060112</v>
          </cell>
          <cell r="H302" t="str">
            <v>Sun oth liab -Ded on Accrl-Payroll&amp;Empl</v>
          </cell>
          <cell r="J302">
            <v>-302299</v>
          </cell>
          <cell r="L302">
            <v>-302299</v>
          </cell>
          <cell r="P302">
            <v>0</v>
          </cell>
        </row>
        <row r="303">
          <cell r="J303">
            <v>-34672880.380000003</v>
          </cell>
          <cell r="L303">
            <v>-34419714.380000003</v>
          </cell>
          <cell r="P303">
            <v>-253166</v>
          </cell>
          <cell r="Q303">
            <v>-0.7</v>
          </cell>
          <cell r="R303" t="str">
            <v>*5*</v>
          </cell>
        </row>
        <row r="304">
          <cell r="J304">
            <v>-34672880.380000003</v>
          </cell>
          <cell r="L304">
            <v>-34419714.380000003</v>
          </cell>
          <cell r="P304">
            <v>-253166</v>
          </cell>
          <cell r="Q304">
            <v>-0.7</v>
          </cell>
          <cell r="R304" t="str">
            <v>*4*</v>
          </cell>
        </row>
        <row r="305">
          <cell r="J305">
            <v>-65816878.380000003</v>
          </cell>
          <cell r="L305">
            <v>-65563712.380000003</v>
          </cell>
          <cell r="P305">
            <v>-253166</v>
          </cell>
          <cell r="Q305">
            <v>-0.4</v>
          </cell>
          <cell r="R305" t="str">
            <v>*3*</v>
          </cell>
        </row>
        <row r="306">
          <cell r="C306" t="str">
            <v>05AB</v>
          </cell>
          <cell r="E306" t="str">
            <v>G608000000</v>
          </cell>
          <cell r="H306" t="str">
            <v>Other deferred credits deductible upon</v>
          </cell>
          <cell r="J306">
            <v>4266859.08</v>
          </cell>
          <cell r="L306">
            <v>4201224.92</v>
          </cell>
          <cell r="P306">
            <v>65634.16</v>
          </cell>
          <cell r="Q306">
            <v>1.6</v>
          </cell>
        </row>
        <row r="307">
          <cell r="C307" t="str">
            <v>05AB</v>
          </cell>
          <cell r="E307" t="str">
            <v>G608091000</v>
          </cell>
          <cell r="H307" t="str">
            <v>Oth Def Credits - Ded on Accrual - Beg</v>
          </cell>
          <cell r="J307">
            <v>-1089339.3799999999</v>
          </cell>
          <cell r="L307">
            <v>-1089339.3799999999</v>
          </cell>
          <cell r="P307">
            <v>0</v>
          </cell>
        </row>
        <row r="308">
          <cell r="C308" t="str">
            <v>05AB</v>
          </cell>
          <cell r="E308" t="str">
            <v>G608091001</v>
          </cell>
          <cell r="H308" t="str">
            <v>Oth Def Credits - Ded on Accrual - Beg</v>
          </cell>
          <cell r="J308">
            <v>-6098794.0800000001</v>
          </cell>
          <cell r="L308">
            <v>-6098794.0800000001</v>
          </cell>
          <cell r="P308">
            <v>0</v>
          </cell>
        </row>
        <row r="309">
          <cell r="J309">
            <v>-2921274.38</v>
          </cell>
          <cell r="L309">
            <v>-2986908.54</v>
          </cell>
          <cell r="P309">
            <v>65634.16</v>
          </cell>
          <cell r="Q309">
            <v>2.2000000000000002</v>
          </cell>
          <cell r="R309" t="str">
            <v>*4*</v>
          </cell>
        </row>
        <row r="310">
          <cell r="J310">
            <v>-2921274.38</v>
          </cell>
          <cell r="L310">
            <v>-2986908.54</v>
          </cell>
          <cell r="P310">
            <v>65634.16</v>
          </cell>
          <cell r="Q310">
            <v>2.2000000000000002</v>
          </cell>
          <cell r="R310" t="str">
            <v>*3*</v>
          </cell>
        </row>
        <row r="311">
          <cell r="J311">
            <v>-68738152.760000005</v>
          </cell>
          <cell r="L311">
            <v>-68550620.920000002</v>
          </cell>
          <cell r="P311">
            <v>-187531.84</v>
          </cell>
          <cell r="Q311">
            <v>-0.3</v>
          </cell>
          <cell r="R311" t="str">
            <v>*2*</v>
          </cell>
        </row>
        <row r="312">
          <cell r="C312" t="str">
            <v>05AB</v>
          </cell>
          <cell r="E312" t="str">
            <v>S651000000</v>
          </cell>
          <cell r="H312" t="str">
            <v>Cap Stock - Common Stock issued</v>
          </cell>
          <cell r="J312">
            <v>-230081.34</v>
          </cell>
          <cell r="L312">
            <v>-230081.34</v>
          </cell>
          <cell r="P312">
            <v>0</v>
          </cell>
        </row>
        <row r="313">
          <cell r="J313">
            <v>-230081.34</v>
          </cell>
          <cell r="L313">
            <v>-230081.34</v>
          </cell>
          <cell r="P313">
            <v>0</v>
          </cell>
          <cell r="R313" t="str">
            <v>*4*</v>
          </cell>
        </row>
        <row r="314">
          <cell r="J314">
            <v>-230081.34</v>
          </cell>
          <cell r="L314">
            <v>-230081.34</v>
          </cell>
          <cell r="P314">
            <v>0</v>
          </cell>
          <cell r="R314" t="str">
            <v>*3*</v>
          </cell>
        </row>
        <row r="315">
          <cell r="C315" t="str">
            <v>05AB</v>
          </cell>
          <cell r="E315" t="str">
            <v>G660000000</v>
          </cell>
          <cell r="H315" t="str">
            <v>Capital Surplus</v>
          </cell>
          <cell r="J315">
            <v>-130192850.06</v>
          </cell>
          <cell r="L315">
            <v>-130192850.06</v>
          </cell>
          <cell r="P315">
            <v>0</v>
          </cell>
        </row>
        <row r="316">
          <cell r="J316">
            <v>-130192850.06</v>
          </cell>
          <cell r="L316">
            <v>-130192850.06</v>
          </cell>
          <cell r="P316">
            <v>0</v>
          </cell>
          <cell r="R316" t="str">
            <v>*4*</v>
          </cell>
        </row>
        <row r="317">
          <cell r="J317">
            <v>-130192850.06</v>
          </cell>
          <cell r="L317">
            <v>-130192850.06</v>
          </cell>
          <cell r="P317">
            <v>0</v>
          </cell>
          <cell r="R317" t="str">
            <v>*3*</v>
          </cell>
        </row>
        <row r="318">
          <cell r="C318" t="str">
            <v>05AB</v>
          </cell>
          <cell r="E318" t="str">
            <v>G940000000</v>
          </cell>
          <cell r="H318" t="str">
            <v>Net income /loss -current</v>
          </cell>
          <cell r="J318">
            <v>38730687.850000001</v>
          </cell>
          <cell r="L318">
            <v>38730687.850000001</v>
          </cell>
          <cell r="P318">
            <v>0</v>
          </cell>
        </row>
        <row r="319">
          <cell r="C319" t="str">
            <v>05AB</v>
          </cell>
          <cell r="E319" t="str">
            <v>S940000000</v>
          </cell>
          <cell r="H319" t="str">
            <v>Net income /loss -current</v>
          </cell>
          <cell r="J319">
            <v>-57398139.57</v>
          </cell>
          <cell r="L319">
            <v>-57398139.57</v>
          </cell>
          <cell r="P319">
            <v>0</v>
          </cell>
        </row>
        <row r="320">
          <cell r="C320" t="str">
            <v>05AB</v>
          </cell>
          <cell r="D320">
            <v>1</v>
          </cell>
          <cell r="E320" t="str">
            <v>S940000000</v>
          </cell>
          <cell r="H320" t="str">
            <v>Net income /loss -current</v>
          </cell>
          <cell r="J320">
            <v>143.62</v>
          </cell>
          <cell r="L320">
            <v>143.62</v>
          </cell>
          <cell r="P320">
            <v>0</v>
          </cell>
        </row>
        <row r="321">
          <cell r="J321">
            <v>-18667308.100000001</v>
          </cell>
          <cell r="L321">
            <v>-18667308.100000001</v>
          </cell>
          <cell r="P321">
            <v>0</v>
          </cell>
          <cell r="R321" t="str">
            <v>*4*</v>
          </cell>
        </row>
        <row r="322">
          <cell r="C322" t="str">
            <v>05AB</v>
          </cell>
          <cell r="E322" t="str">
            <v>G670000000</v>
          </cell>
          <cell r="H322" t="str">
            <v>Retained Earnings US</v>
          </cell>
          <cell r="J322">
            <v>-47437347.649999999</v>
          </cell>
          <cell r="L322">
            <v>-47437347.649999999</v>
          </cell>
          <cell r="P322">
            <v>0</v>
          </cell>
        </row>
        <row r="323">
          <cell r="J323">
            <v>-47437347.649999999</v>
          </cell>
          <cell r="L323">
            <v>-47437347.649999999</v>
          </cell>
          <cell r="P323">
            <v>0</v>
          </cell>
          <cell r="R323" t="str">
            <v>*5*</v>
          </cell>
        </row>
        <row r="324">
          <cell r="J324">
            <v>-47437347.649999999</v>
          </cell>
          <cell r="L324">
            <v>-47437347.649999999</v>
          </cell>
          <cell r="P324">
            <v>0</v>
          </cell>
          <cell r="R324" t="str">
            <v>*4*</v>
          </cell>
        </row>
        <row r="325">
          <cell r="E325" t="str">
            <v>Net Result - Profit</v>
          </cell>
        </row>
        <row r="326">
          <cell r="E326" t="str">
            <v>===================</v>
          </cell>
        </row>
        <row r="327">
          <cell r="J327">
            <v>-18391448.09</v>
          </cell>
          <cell r="L327">
            <v>-10319728.4</v>
          </cell>
          <cell r="P327">
            <v>-8071719.6900000004</v>
          </cell>
          <cell r="Q327">
            <v>-78.2</v>
          </cell>
          <cell r="R327" t="str">
            <v>*5*</v>
          </cell>
        </row>
        <row r="328">
          <cell r="J328">
            <v>-18391448.09</v>
          </cell>
          <cell r="L328">
            <v>-10319728.4</v>
          </cell>
          <cell r="P328">
            <v>-8071719.6900000004</v>
          </cell>
          <cell r="Q328">
            <v>-78.2</v>
          </cell>
          <cell r="R328" t="str">
            <v>*4*</v>
          </cell>
        </row>
        <row r="329">
          <cell r="J329">
            <v>-84496103.840000004</v>
          </cell>
          <cell r="L329">
            <v>-76424384.150000006</v>
          </cell>
          <cell r="P329">
            <v>-8071719.6900000004</v>
          </cell>
          <cell r="Q329">
            <v>-10.6</v>
          </cell>
          <cell r="R329" t="str">
            <v>*3*</v>
          </cell>
        </row>
        <row r="330">
          <cell r="J330">
            <v>-214919035.24000001</v>
          </cell>
          <cell r="L330">
            <v>-206847315.55000001</v>
          </cell>
          <cell r="P330">
            <v>-8071719.6900000004</v>
          </cell>
          <cell r="Q330">
            <v>-3.9</v>
          </cell>
          <cell r="R330" t="str">
            <v>*2*</v>
          </cell>
        </row>
        <row r="331">
          <cell r="E331" t="str">
            <v>SUM SCHEDULE W1L TOTAL LIABILITIES</v>
          </cell>
          <cell r="J331">
            <v>-382813093.81</v>
          </cell>
          <cell r="L331">
            <v>-367272851.70999998</v>
          </cell>
          <cell r="P331">
            <v>-15540242.1</v>
          </cell>
          <cell r="Q331">
            <v>-4.2</v>
          </cell>
          <cell r="R331" t="str">
            <v>*1*</v>
          </cell>
        </row>
        <row r="332">
          <cell r="E332" t="str">
            <v>==================================</v>
          </cell>
        </row>
        <row r="336">
          <cell r="A336" t="str">
            <v>Opel Powertrain GmbH                                      Bilanz/GuV                              Zeit 11:15:04     Datum 04.03.2004</v>
          </cell>
        </row>
        <row r="337">
          <cell r="A337" t="str">
            <v>Rüsselsheim                                                                                       RFBILA00/TZPH18   Seite          3</v>
          </cell>
        </row>
        <row r="339">
          <cell r="A339" t="str">
            <v>Buchungskreis</v>
          </cell>
          <cell r="F339" t="str">
            <v>05AB</v>
          </cell>
          <cell r="G339" t="str">
            <v>Geschäftsbereich</v>
          </cell>
          <cell r="I339" t="str">
            <v>****</v>
          </cell>
          <cell r="N339" t="str">
            <v>Beträge in</v>
          </cell>
        </row>
        <row r="341">
          <cell r="B341" t="str">
            <v>V</v>
          </cell>
          <cell r="C341" t="str">
            <v>Buch</v>
          </cell>
          <cell r="D341" t="str">
            <v>Ges-</v>
          </cell>
          <cell r="E341" t="str">
            <v>Texte</v>
          </cell>
          <cell r="P341" t="str">
            <v xml:space="preserve">       absolute</v>
          </cell>
          <cell r="Q341" t="str">
            <v xml:space="preserve">   Rel</v>
          </cell>
          <cell r="R341" t="str">
            <v>Summ</v>
          </cell>
        </row>
        <row r="342">
          <cell r="B342" t="str">
            <v>S</v>
          </cell>
          <cell r="C342" t="str">
            <v>krs.</v>
          </cell>
          <cell r="D342" t="str">
            <v>ber.</v>
          </cell>
          <cell r="P342" t="str">
            <v xml:space="preserve">     Abweichung</v>
          </cell>
          <cell r="Q342" t="str">
            <v xml:space="preserve">   Abw</v>
          </cell>
          <cell r="R342" t="str">
            <v>Stuf</v>
          </cell>
        </row>
        <row r="344">
          <cell r="E344" t="str">
            <v>Schedule N5 Profit &amp; Loss</v>
          </cell>
        </row>
        <row r="345">
          <cell r="E345" t="str">
            <v>=========================</v>
          </cell>
        </row>
        <row r="346">
          <cell r="E346" t="str">
            <v>Expense</v>
          </cell>
        </row>
        <row r="347">
          <cell r="C347" t="str">
            <v>05AB</v>
          </cell>
          <cell r="E347" t="str">
            <v>G006310100</v>
          </cell>
          <cell r="H347" t="str">
            <v>Employee pension plans - Salary</v>
          </cell>
          <cell r="J347">
            <v>112332</v>
          </cell>
          <cell r="L347">
            <v>56166</v>
          </cell>
          <cell r="P347">
            <v>56166</v>
          </cell>
          <cell r="Q347">
            <v>100</v>
          </cell>
        </row>
        <row r="348">
          <cell r="C348" t="str">
            <v>05AB</v>
          </cell>
          <cell r="E348" t="str">
            <v>G006310200</v>
          </cell>
          <cell r="H348" t="str">
            <v>Employee pension plans - Salary</v>
          </cell>
          <cell r="J348">
            <v>394000</v>
          </cell>
          <cell r="L348">
            <v>197000</v>
          </cell>
          <cell r="P348">
            <v>197000</v>
          </cell>
          <cell r="Q348">
            <v>100</v>
          </cell>
        </row>
        <row r="349">
          <cell r="C349" t="str">
            <v>05AB</v>
          </cell>
          <cell r="E349" t="str">
            <v>G008300000</v>
          </cell>
          <cell r="H349" t="str">
            <v>Depreciation - General</v>
          </cell>
          <cell r="J349">
            <v>2724644.19</v>
          </cell>
          <cell r="L349">
            <v>1388838.73</v>
          </cell>
          <cell r="P349">
            <v>1335805.46</v>
          </cell>
          <cell r="Q349">
            <v>96.2</v>
          </cell>
        </row>
        <row r="350">
          <cell r="C350" t="str">
            <v>05AB</v>
          </cell>
          <cell r="E350" t="str">
            <v>G011100110</v>
          </cell>
          <cell r="H350" t="str">
            <v>Depreciation &amp; Amortization</v>
          </cell>
          <cell r="J350">
            <v>14136.61</v>
          </cell>
          <cell r="L350">
            <v>7068.3</v>
          </cell>
          <cell r="P350">
            <v>7068.31</v>
          </cell>
          <cell r="Q350">
            <v>100</v>
          </cell>
        </row>
        <row r="351">
          <cell r="C351" t="str">
            <v>05AB</v>
          </cell>
          <cell r="E351" t="str">
            <v>S001100100</v>
          </cell>
          <cell r="H351" t="str">
            <v>Salaries</v>
          </cell>
          <cell r="J351">
            <v>-1063.98</v>
          </cell>
          <cell r="L351">
            <v>-1063.98</v>
          </cell>
          <cell r="P351">
            <v>0</v>
          </cell>
        </row>
        <row r="352">
          <cell r="C352" t="str">
            <v>05AB</v>
          </cell>
          <cell r="E352" t="str">
            <v>S001100105</v>
          </cell>
          <cell r="H352" t="str">
            <v>Salaries - for local mapping</v>
          </cell>
          <cell r="J352">
            <v>-80284.149999999994</v>
          </cell>
          <cell r="L352">
            <v>-80284.149999999994</v>
          </cell>
          <cell r="P352">
            <v>0</v>
          </cell>
        </row>
        <row r="353">
          <cell r="C353" t="str">
            <v>05AB</v>
          </cell>
          <cell r="E353" t="str">
            <v>S001100200</v>
          </cell>
          <cell r="H353" t="str">
            <v>Indirect Labor</v>
          </cell>
          <cell r="J353">
            <v>10613.85</v>
          </cell>
          <cell r="L353">
            <v>8481.7800000000007</v>
          </cell>
          <cell r="P353">
            <v>2132.0700000000002</v>
          </cell>
          <cell r="Q353">
            <v>25.1</v>
          </cell>
        </row>
        <row r="354">
          <cell r="C354" t="str">
            <v>05AB</v>
          </cell>
          <cell r="E354" t="str">
            <v>S001100210</v>
          </cell>
          <cell r="H354" t="str">
            <v>Indirect Labor Overtime at Base Rate</v>
          </cell>
          <cell r="J354">
            <v>34.53</v>
          </cell>
          <cell r="L354">
            <v>34.53</v>
          </cell>
          <cell r="P354">
            <v>0</v>
          </cell>
        </row>
        <row r="355">
          <cell r="C355" t="str">
            <v>05AB</v>
          </cell>
          <cell r="E355" t="str">
            <v>S001100220</v>
          </cell>
          <cell r="H355" t="str">
            <v>Direct Labor</v>
          </cell>
          <cell r="J355">
            <v>91598.92</v>
          </cell>
          <cell r="L355">
            <v>59459.71</v>
          </cell>
          <cell r="P355">
            <v>32139.21</v>
          </cell>
          <cell r="Q355">
            <v>54.1</v>
          </cell>
        </row>
        <row r="356">
          <cell r="C356" t="str">
            <v>05AB</v>
          </cell>
          <cell r="E356" t="str">
            <v>S001100230</v>
          </cell>
          <cell r="H356" t="str">
            <v>Direct Labor Overtime at Base Rate</v>
          </cell>
          <cell r="J356">
            <v>4617.9799999999996</v>
          </cell>
          <cell r="L356">
            <v>2682.05</v>
          </cell>
          <cell r="P356">
            <v>1935.93</v>
          </cell>
          <cell r="Q356">
            <v>72.2</v>
          </cell>
        </row>
        <row r="357">
          <cell r="C357" t="str">
            <v>05AB</v>
          </cell>
          <cell r="E357" t="str">
            <v>S001100240</v>
          </cell>
          <cell r="H357" t="str">
            <v>Indirect Labor Adjustment (corridor Fle</v>
          </cell>
          <cell r="J357">
            <v>-76.66</v>
          </cell>
          <cell r="L357">
            <v>40.81</v>
          </cell>
          <cell r="P357">
            <v>-117.47</v>
          </cell>
          <cell r="Q357">
            <v>-287.8</v>
          </cell>
        </row>
        <row r="358">
          <cell r="C358" t="str">
            <v>05AB</v>
          </cell>
          <cell r="E358" t="str">
            <v>S001100250</v>
          </cell>
          <cell r="H358" t="str">
            <v>Indirect Labor Adjustment (efficiency)</v>
          </cell>
          <cell r="J358">
            <v>784.02</v>
          </cell>
          <cell r="L358">
            <v>552.86</v>
          </cell>
          <cell r="P358">
            <v>231.16</v>
          </cell>
          <cell r="Q358">
            <v>41.8</v>
          </cell>
        </row>
        <row r="359">
          <cell r="C359" t="str">
            <v>05AB</v>
          </cell>
          <cell r="E359" t="str">
            <v>S001100260</v>
          </cell>
          <cell r="H359" t="str">
            <v>Direct Labor Adjustment (corridor Flex</v>
          </cell>
          <cell r="J359">
            <v>-591.58000000000004</v>
          </cell>
          <cell r="L359">
            <v>-1086.8399999999999</v>
          </cell>
          <cell r="P359">
            <v>495.26</v>
          </cell>
          <cell r="Q359">
            <v>45.6</v>
          </cell>
        </row>
        <row r="360">
          <cell r="C360" t="str">
            <v>05AB</v>
          </cell>
          <cell r="E360" t="str">
            <v>S001100270</v>
          </cell>
          <cell r="H360" t="str">
            <v>Direct Labor Adjustment (efficiency)</v>
          </cell>
          <cell r="J360">
            <v>-468.33</v>
          </cell>
          <cell r="L360">
            <v>-232.62</v>
          </cell>
          <cell r="P360">
            <v>-235.71</v>
          </cell>
          <cell r="Q360">
            <v>-101.3</v>
          </cell>
        </row>
        <row r="361">
          <cell r="C361" t="str">
            <v>05AB</v>
          </cell>
          <cell r="E361" t="str">
            <v>S001120200</v>
          </cell>
          <cell r="H361" t="str">
            <v>Committee Time</v>
          </cell>
          <cell r="J361">
            <v>175.18</v>
          </cell>
          <cell r="L361">
            <v>175.18</v>
          </cell>
          <cell r="P361">
            <v>0</v>
          </cell>
        </row>
        <row r="362">
          <cell r="C362" t="str">
            <v>05AB</v>
          </cell>
          <cell r="E362" t="str">
            <v>S001120201</v>
          </cell>
          <cell r="H362" t="str">
            <v>Committee Time-Hourly- for local mappin</v>
          </cell>
          <cell r="J362">
            <v>98.76</v>
          </cell>
          <cell r="L362">
            <v>98.76</v>
          </cell>
          <cell r="P362">
            <v>0</v>
          </cell>
        </row>
        <row r="363">
          <cell r="C363" t="str">
            <v>05AB</v>
          </cell>
          <cell r="E363" t="str">
            <v>S001120225</v>
          </cell>
          <cell r="H363" t="str">
            <v>Meetings - direct - for local mapping</v>
          </cell>
          <cell r="J363">
            <v>188.24</v>
          </cell>
          <cell r="L363">
            <v>188.24</v>
          </cell>
          <cell r="P363">
            <v>0</v>
          </cell>
        </row>
        <row r="364">
          <cell r="C364" t="str">
            <v>05AB</v>
          </cell>
          <cell r="E364" t="str">
            <v>S001330200</v>
          </cell>
          <cell r="H364" t="str">
            <v>Vacation Payments - Hourly Rate Employe</v>
          </cell>
          <cell r="J364">
            <v>1088.28</v>
          </cell>
          <cell r="L364">
            <v>1048.53</v>
          </cell>
          <cell r="P364">
            <v>39.75</v>
          </cell>
          <cell r="Q364">
            <v>3.8</v>
          </cell>
        </row>
        <row r="365">
          <cell r="C365" t="str">
            <v>05AB</v>
          </cell>
          <cell r="E365" t="str">
            <v>S001330220</v>
          </cell>
          <cell r="H365" t="str">
            <v>Vacation Payments - Direct Hourly Rate</v>
          </cell>
          <cell r="J365">
            <v>-4263.97</v>
          </cell>
          <cell r="L365">
            <v>-1970.3</v>
          </cell>
          <cell r="P365">
            <v>-2293.67</v>
          </cell>
          <cell r="Q365">
            <v>-116.4</v>
          </cell>
        </row>
        <row r="366">
          <cell r="C366" t="str">
            <v>05AB</v>
          </cell>
          <cell r="E366" t="str">
            <v>S001340200</v>
          </cell>
          <cell r="H366" t="str">
            <v>Holiday Payments - Hourly Employees</v>
          </cell>
          <cell r="J366">
            <v>225.04</v>
          </cell>
          <cell r="L366">
            <v>215.49</v>
          </cell>
          <cell r="P366">
            <v>9.5500000000000007</v>
          </cell>
          <cell r="Q366">
            <v>4.4000000000000004</v>
          </cell>
        </row>
        <row r="367">
          <cell r="C367" t="str">
            <v>05AB</v>
          </cell>
          <cell r="E367" t="str">
            <v>S001340210</v>
          </cell>
          <cell r="H367" t="str">
            <v>Holiday Payments - Hourly Employees (fo</v>
          </cell>
          <cell r="J367">
            <v>306.88</v>
          </cell>
          <cell r="L367">
            <v>293.93</v>
          </cell>
          <cell r="P367">
            <v>12.95</v>
          </cell>
          <cell r="Q367">
            <v>4.4000000000000004</v>
          </cell>
        </row>
        <row r="368">
          <cell r="C368" t="str">
            <v>05AB</v>
          </cell>
          <cell r="E368" t="str">
            <v>S001340220</v>
          </cell>
          <cell r="H368" t="str">
            <v>Holiday Payments - Direct Hourly Employ</v>
          </cell>
          <cell r="J368">
            <v>-797.85</v>
          </cell>
          <cell r="L368">
            <v>-447.12</v>
          </cell>
          <cell r="P368">
            <v>-350.73</v>
          </cell>
          <cell r="Q368">
            <v>-78.400000000000006</v>
          </cell>
        </row>
        <row r="369">
          <cell r="C369" t="str">
            <v>05AB</v>
          </cell>
          <cell r="E369" t="str">
            <v>S001340221</v>
          </cell>
          <cell r="H369" t="str">
            <v>Holiday Payments - Direct Hourly - loca</v>
          </cell>
          <cell r="J369">
            <v>-2069.02</v>
          </cell>
          <cell r="L369">
            <v>-684.22</v>
          </cell>
          <cell r="P369">
            <v>-1384.8</v>
          </cell>
          <cell r="Q369">
            <v>-202.4</v>
          </cell>
        </row>
        <row r="370">
          <cell r="C370" t="str">
            <v>05AB</v>
          </cell>
          <cell r="E370" t="str">
            <v>S001340223</v>
          </cell>
          <cell r="H370" t="str">
            <v>Holiday Payments - Direct Hourly - loca</v>
          </cell>
          <cell r="J370">
            <v>-89.59</v>
          </cell>
          <cell r="L370">
            <v>-42.61</v>
          </cell>
          <cell r="P370">
            <v>-46.98</v>
          </cell>
          <cell r="Q370">
            <v>-110.3</v>
          </cell>
        </row>
        <row r="371">
          <cell r="C371" t="str">
            <v>05AB</v>
          </cell>
          <cell r="E371" t="str">
            <v>S001340241</v>
          </cell>
          <cell r="H371" t="str">
            <v>Holiday Payments - indirect- for local</v>
          </cell>
          <cell r="J371">
            <v>20.32</v>
          </cell>
          <cell r="L371">
            <v>19.43</v>
          </cell>
          <cell r="P371">
            <v>0.89</v>
          </cell>
          <cell r="Q371">
            <v>4.5999999999999996</v>
          </cell>
        </row>
        <row r="372">
          <cell r="C372" t="str">
            <v>05AB</v>
          </cell>
          <cell r="E372" t="str">
            <v>S001345100</v>
          </cell>
          <cell r="H372" t="str">
            <v>Vacation Allowances - Salaried Employee</v>
          </cell>
          <cell r="J372">
            <v>-13.65</v>
          </cell>
          <cell r="L372">
            <v>-13.65</v>
          </cell>
          <cell r="P372">
            <v>0</v>
          </cell>
        </row>
        <row r="373">
          <cell r="C373" t="str">
            <v>05AB</v>
          </cell>
          <cell r="E373" t="str">
            <v>S001520205</v>
          </cell>
          <cell r="H373" t="str">
            <v>Paid Leave-indirect -local mapping</v>
          </cell>
          <cell r="J373">
            <v>325.27999999999997</v>
          </cell>
          <cell r="L373">
            <v>325.27999999999997</v>
          </cell>
          <cell r="P373">
            <v>0</v>
          </cell>
        </row>
        <row r="374">
          <cell r="C374" t="str">
            <v>05AB</v>
          </cell>
          <cell r="E374" t="str">
            <v>S001520220</v>
          </cell>
          <cell r="H374" t="str">
            <v>Paid Leave Direct</v>
          </cell>
          <cell r="J374">
            <v>318.83999999999997</v>
          </cell>
          <cell r="L374">
            <v>318.83999999999997</v>
          </cell>
          <cell r="P374">
            <v>0</v>
          </cell>
        </row>
        <row r="375">
          <cell r="C375" t="str">
            <v>05AB</v>
          </cell>
          <cell r="E375" t="str">
            <v>S001550100</v>
          </cell>
          <cell r="H375" t="str">
            <v>Payments for Disability, Leaves of Abse</v>
          </cell>
          <cell r="J375">
            <v>1063.98</v>
          </cell>
          <cell r="L375">
            <v>1063.98</v>
          </cell>
          <cell r="P375">
            <v>0</v>
          </cell>
        </row>
        <row r="376">
          <cell r="C376" t="str">
            <v>05AB</v>
          </cell>
          <cell r="E376" t="str">
            <v>S001550210</v>
          </cell>
          <cell r="H376" t="str">
            <v>Payments for Disability Leaves of Absen</v>
          </cell>
          <cell r="J376">
            <v>-1103.6600000000001</v>
          </cell>
          <cell r="L376">
            <v>-3858.47</v>
          </cell>
          <cell r="P376">
            <v>2754.81</v>
          </cell>
          <cell r="Q376">
            <v>71.400000000000006</v>
          </cell>
        </row>
        <row r="377">
          <cell r="C377" t="str">
            <v>05AB</v>
          </cell>
          <cell r="E377" t="str">
            <v>S001550220</v>
          </cell>
          <cell r="H377" t="str">
            <v>Payments for Disability, Leaves of Abse</v>
          </cell>
          <cell r="J377">
            <v>19251.12</v>
          </cell>
          <cell r="L377">
            <v>10431.209999999999</v>
          </cell>
          <cell r="P377">
            <v>8819.91</v>
          </cell>
          <cell r="Q377">
            <v>84.6</v>
          </cell>
        </row>
        <row r="378">
          <cell r="C378" t="str">
            <v>05AB</v>
          </cell>
          <cell r="E378" t="str">
            <v>S001570032</v>
          </cell>
          <cell r="H378" t="str">
            <v>Wages - Related Training Programs - Frg</v>
          </cell>
          <cell r="J378">
            <v>-2.33</v>
          </cell>
          <cell r="L378">
            <v>-2.33</v>
          </cell>
          <cell r="P378">
            <v>0</v>
          </cell>
        </row>
        <row r="379">
          <cell r="C379" t="str">
            <v>05AB</v>
          </cell>
          <cell r="E379" t="str">
            <v>S001598200</v>
          </cell>
          <cell r="H379" t="str">
            <v>Employees Suggestions Awards - Hourly</v>
          </cell>
          <cell r="J379">
            <v>5</v>
          </cell>
          <cell r="L379">
            <v>5</v>
          </cell>
          <cell r="P379">
            <v>0</v>
          </cell>
        </row>
        <row r="380">
          <cell r="C380" t="str">
            <v>05AB</v>
          </cell>
          <cell r="E380" t="str">
            <v>S001598220</v>
          </cell>
          <cell r="H380" t="str">
            <v>Employees Suggestions Awards - Direct L</v>
          </cell>
          <cell r="J380">
            <v>20</v>
          </cell>
          <cell r="L380">
            <v>20</v>
          </cell>
          <cell r="P380">
            <v>0</v>
          </cell>
        </row>
        <row r="381">
          <cell r="C381" t="str">
            <v>05AB</v>
          </cell>
          <cell r="E381" t="str">
            <v>S001666200</v>
          </cell>
          <cell r="H381" t="str">
            <v>Other Compensation Cost indirect</v>
          </cell>
          <cell r="J381">
            <v>-8422.2099999999991</v>
          </cell>
          <cell r="L381">
            <v>0</v>
          </cell>
          <cell r="P381">
            <v>-8422.2099999999991</v>
          </cell>
        </row>
        <row r="382">
          <cell r="C382" t="str">
            <v>05AB</v>
          </cell>
          <cell r="E382" t="str">
            <v>S001710100</v>
          </cell>
          <cell r="H382" t="str">
            <v>Overtime Premium Salaries</v>
          </cell>
          <cell r="J382">
            <v>432.97</v>
          </cell>
          <cell r="L382">
            <v>377.45</v>
          </cell>
          <cell r="P382">
            <v>55.52</v>
          </cell>
          <cell r="Q382">
            <v>14.7</v>
          </cell>
        </row>
        <row r="383">
          <cell r="C383" t="str">
            <v>05AB</v>
          </cell>
          <cell r="E383" t="str">
            <v>S001710200</v>
          </cell>
          <cell r="H383" t="str">
            <v>Overtime Premium Indirect</v>
          </cell>
          <cell r="J383">
            <v>410.94</v>
          </cell>
          <cell r="L383">
            <v>410.94</v>
          </cell>
          <cell r="P383">
            <v>0</v>
          </cell>
        </row>
        <row r="384">
          <cell r="C384" t="str">
            <v>05AB</v>
          </cell>
          <cell r="E384" t="str">
            <v>S001710220</v>
          </cell>
          <cell r="H384" t="str">
            <v>Overtime Premium Direct</v>
          </cell>
          <cell r="J384">
            <v>700.26</v>
          </cell>
          <cell r="L384">
            <v>744.96</v>
          </cell>
          <cell r="P384">
            <v>-44.7</v>
          </cell>
          <cell r="Q384">
            <v>-6</v>
          </cell>
        </row>
        <row r="385">
          <cell r="C385" t="str">
            <v>05AB</v>
          </cell>
          <cell r="E385" t="str">
            <v>S001720100</v>
          </cell>
          <cell r="H385" t="str">
            <v>Nightshift Premium Direct</v>
          </cell>
          <cell r="J385">
            <v>-223.86</v>
          </cell>
          <cell r="L385">
            <v>-223.86</v>
          </cell>
          <cell r="P385">
            <v>0</v>
          </cell>
        </row>
        <row r="386">
          <cell r="C386" t="str">
            <v>05AB</v>
          </cell>
          <cell r="E386" t="str">
            <v>S001720200</v>
          </cell>
          <cell r="H386" t="str">
            <v>Nightshift Premium Indirect</v>
          </cell>
          <cell r="J386">
            <v>320.39</v>
          </cell>
          <cell r="L386">
            <v>320.39</v>
          </cell>
          <cell r="P386">
            <v>0</v>
          </cell>
        </row>
        <row r="387">
          <cell r="C387" t="str">
            <v>05AB</v>
          </cell>
          <cell r="E387" t="str">
            <v>S001720220</v>
          </cell>
          <cell r="H387" t="str">
            <v>Nightshift Premium Direct</v>
          </cell>
          <cell r="J387">
            <v>3938.59</v>
          </cell>
          <cell r="L387">
            <v>2353.88</v>
          </cell>
          <cell r="P387">
            <v>1584.71</v>
          </cell>
          <cell r="Q387">
            <v>67.3</v>
          </cell>
        </row>
        <row r="388">
          <cell r="C388" t="str">
            <v>05AB</v>
          </cell>
          <cell r="E388" t="str">
            <v>S002200000</v>
          </cell>
          <cell r="H388" t="str">
            <v>Materials and Supplies</v>
          </cell>
          <cell r="J388">
            <v>1147.9000000000001</v>
          </cell>
          <cell r="L388">
            <v>341.58</v>
          </cell>
          <cell r="P388">
            <v>806.32</v>
          </cell>
          <cell r="Q388">
            <v>236.1</v>
          </cell>
        </row>
        <row r="389">
          <cell r="C389" t="str">
            <v>05AB</v>
          </cell>
          <cell r="E389" t="str">
            <v>S002200001</v>
          </cell>
          <cell r="H389" t="str">
            <v>Materials and Supplies - from Stores</v>
          </cell>
          <cell r="J389">
            <v>67215.070000000007</v>
          </cell>
          <cell r="L389">
            <v>40475.360000000001</v>
          </cell>
          <cell r="P389">
            <v>26739.71</v>
          </cell>
          <cell r="Q389">
            <v>66.099999999999994</v>
          </cell>
        </row>
        <row r="390">
          <cell r="C390" t="str">
            <v>05AB</v>
          </cell>
          <cell r="E390" t="str">
            <v>S002200015</v>
          </cell>
          <cell r="H390" t="str">
            <v>Fuel for Testing Gasoline/Petrol-from s</v>
          </cell>
          <cell r="J390">
            <v>9500.82</v>
          </cell>
          <cell r="L390">
            <v>0</v>
          </cell>
          <cell r="P390">
            <v>9500.82</v>
          </cell>
        </row>
        <row r="391">
          <cell r="C391" t="str">
            <v>05AB</v>
          </cell>
          <cell r="E391" t="str">
            <v>S002200020</v>
          </cell>
          <cell r="H391" t="str">
            <v>Lubricants and cutting compounds</v>
          </cell>
          <cell r="J391">
            <v>275</v>
          </cell>
          <cell r="L391">
            <v>0</v>
          </cell>
          <cell r="P391">
            <v>275</v>
          </cell>
        </row>
        <row r="392">
          <cell r="C392" t="str">
            <v>05AB</v>
          </cell>
          <cell r="E392" t="str">
            <v>S002200040</v>
          </cell>
          <cell r="H392" t="str">
            <v>Stationery and office supplies</v>
          </cell>
          <cell r="J392">
            <v>17521.560000000001</v>
          </cell>
          <cell r="L392">
            <v>2970.98</v>
          </cell>
          <cell r="P392">
            <v>14550.58</v>
          </cell>
          <cell r="Q392">
            <v>489.8</v>
          </cell>
        </row>
        <row r="393">
          <cell r="C393" t="str">
            <v>05AB</v>
          </cell>
          <cell r="E393" t="str">
            <v>S002200051</v>
          </cell>
          <cell r="H393" t="str">
            <v>Testing supplies - from Stores</v>
          </cell>
          <cell r="J393">
            <v>1240.8</v>
          </cell>
          <cell r="L393">
            <v>397.63</v>
          </cell>
          <cell r="P393">
            <v>843.17</v>
          </cell>
          <cell r="Q393">
            <v>212</v>
          </cell>
        </row>
        <row r="394">
          <cell r="C394" t="str">
            <v>05AB</v>
          </cell>
          <cell r="E394" t="str">
            <v>S002200061</v>
          </cell>
          <cell r="H394" t="str">
            <v>Packing &amp; shipping supplies - from Stor</v>
          </cell>
          <cell r="J394">
            <v>100736.37</v>
          </cell>
          <cell r="L394">
            <v>23727.919999999998</v>
          </cell>
          <cell r="P394">
            <v>77008.45</v>
          </cell>
          <cell r="Q394">
            <v>324.5</v>
          </cell>
        </row>
        <row r="395">
          <cell r="C395" t="str">
            <v>05AB</v>
          </cell>
          <cell r="E395" t="str">
            <v>S002200121</v>
          </cell>
          <cell r="H395" t="str">
            <v>Protective clothing - from Stores</v>
          </cell>
          <cell r="J395">
            <v>-119730.82</v>
          </cell>
          <cell r="L395">
            <v>-157420.56</v>
          </cell>
          <cell r="P395">
            <v>37689.74</v>
          </cell>
          <cell r="Q395">
            <v>23.9</v>
          </cell>
        </row>
        <row r="396">
          <cell r="C396" t="str">
            <v>05AB</v>
          </cell>
          <cell r="E396" t="str">
            <v>S003150001</v>
          </cell>
          <cell r="H396" t="str">
            <v>Nondurable tools and equipment - from S</v>
          </cell>
          <cell r="J396">
            <v>325162.98</v>
          </cell>
          <cell r="L396">
            <v>169543.84</v>
          </cell>
          <cell r="P396">
            <v>155619.14000000001</v>
          </cell>
          <cell r="Q396">
            <v>91.8</v>
          </cell>
        </row>
        <row r="397">
          <cell r="C397" t="str">
            <v>05AB</v>
          </cell>
          <cell r="E397" t="str">
            <v>S003192000</v>
          </cell>
          <cell r="H397" t="str">
            <v>Durable tools - Other - Outside the US</v>
          </cell>
          <cell r="J397">
            <v>7290.13</v>
          </cell>
          <cell r="L397">
            <v>4933.12</v>
          </cell>
          <cell r="P397">
            <v>2357.0100000000002</v>
          </cell>
          <cell r="Q397">
            <v>47.8</v>
          </cell>
        </row>
        <row r="398">
          <cell r="C398" t="str">
            <v>05AB</v>
          </cell>
          <cell r="E398" t="str">
            <v>S004210000</v>
          </cell>
          <cell r="H398" t="str">
            <v>Electricity</v>
          </cell>
          <cell r="J398">
            <v>526002</v>
          </cell>
          <cell r="L398">
            <v>263001</v>
          </cell>
          <cell r="P398">
            <v>263001</v>
          </cell>
          <cell r="Q398">
            <v>100</v>
          </cell>
        </row>
        <row r="399">
          <cell r="C399" t="str">
            <v>05AB</v>
          </cell>
          <cell r="E399" t="str">
            <v>S005000010</v>
          </cell>
          <cell r="H399" t="str">
            <v>Maintenance not Capitalizable - Buildin</v>
          </cell>
          <cell r="J399">
            <v>-1402</v>
          </cell>
          <cell r="L399">
            <v>-1402</v>
          </cell>
          <cell r="P399">
            <v>0</v>
          </cell>
        </row>
        <row r="400">
          <cell r="C400" t="str">
            <v>05AB</v>
          </cell>
          <cell r="E400" t="str">
            <v>S005000020</v>
          </cell>
          <cell r="H400" t="str">
            <v>Maintenance not Capitalizable - Machine</v>
          </cell>
          <cell r="J400">
            <v>146592.79999999999</v>
          </cell>
          <cell r="L400">
            <v>13096.31</v>
          </cell>
          <cell r="P400">
            <v>133496.49</v>
          </cell>
          <cell r="Q400">
            <v>1019.3</v>
          </cell>
        </row>
        <row r="401">
          <cell r="C401" t="str">
            <v>05AB</v>
          </cell>
          <cell r="E401" t="str">
            <v>S005000021</v>
          </cell>
          <cell r="H401" t="str">
            <v>Maintenance not Capitalizable - M &amp; E -</v>
          </cell>
          <cell r="J401">
            <v>-3511.85</v>
          </cell>
          <cell r="L401">
            <v>-3511.85</v>
          </cell>
          <cell r="P401">
            <v>0</v>
          </cell>
        </row>
        <row r="402">
          <cell r="C402" t="str">
            <v>05AB</v>
          </cell>
          <cell r="E402" t="str">
            <v>S005000025</v>
          </cell>
          <cell r="H402" t="str">
            <v>Maintenance not Capitalizable - Machine</v>
          </cell>
          <cell r="J402">
            <v>-20866.259999999998</v>
          </cell>
          <cell r="L402">
            <v>-20866.259999999998</v>
          </cell>
          <cell r="P402">
            <v>0</v>
          </cell>
        </row>
        <row r="403">
          <cell r="C403" t="str">
            <v>05AB</v>
          </cell>
          <cell r="E403" t="str">
            <v>S005000030</v>
          </cell>
          <cell r="H403" t="str">
            <v>Maintenance not Capitalizable - Tools m</v>
          </cell>
          <cell r="J403">
            <v>364.31</v>
          </cell>
          <cell r="L403">
            <v>284.05</v>
          </cell>
          <cell r="P403">
            <v>80.260000000000005</v>
          </cell>
          <cell r="Q403">
            <v>28.3</v>
          </cell>
        </row>
        <row r="404">
          <cell r="C404" t="str">
            <v>05AB</v>
          </cell>
          <cell r="E404" t="str">
            <v>S005000040</v>
          </cell>
          <cell r="H404" t="str">
            <v>Maintenance not Capitalizable - Furnitu</v>
          </cell>
          <cell r="J404">
            <v>-1594.64</v>
          </cell>
          <cell r="L404">
            <v>-1966.44</v>
          </cell>
          <cell r="P404">
            <v>371.8</v>
          </cell>
          <cell r="Q404">
            <v>18.899999999999999</v>
          </cell>
        </row>
        <row r="405">
          <cell r="C405" t="str">
            <v>05AB</v>
          </cell>
          <cell r="E405" t="str">
            <v>S006120100</v>
          </cell>
          <cell r="H405" t="str">
            <v>Workers comp ins-Prem or prov f/Comp pm</v>
          </cell>
          <cell r="J405">
            <v>58.77</v>
          </cell>
          <cell r="L405">
            <v>57.79</v>
          </cell>
          <cell r="P405">
            <v>0.98</v>
          </cell>
          <cell r="Q405">
            <v>1.7</v>
          </cell>
        </row>
        <row r="406">
          <cell r="C406" t="str">
            <v>05AB</v>
          </cell>
          <cell r="E406" t="str">
            <v>S006120200</v>
          </cell>
          <cell r="H406" t="str">
            <v>Workers comp ins-Prem or prov f/Comp pm</v>
          </cell>
          <cell r="J406">
            <v>128.30000000000001</v>
          </cell>
          <cell r="L406">
            <v>92.08</v>
          </cell>
          <cell r="P406">
            <v>36.22</v>
          </cell>
          <cell r="Q406">
            <v>39.299999999999997</v>
          </cell>
        </row>
        <row r="407">
          <cell r="C407" t="str">
            <v>05AB</v>
          </cell>
          <cell r="E407" t="str">
            <v>S006140200</v>
          </cell>
          <cell r="H407" t="str">
            <v>Employee health care benefits plans - H</v>
          </cell>
          <cell r="J407">
            <v>3</v>
          </cell>
          <cell r="L407">
            <v>2.9</v>
          </cell>
          <cell r="P407">
            <v>0.1</v>
          </cell>
          <cell r="Q407">
            <v>3.4</v>
          </cell>
        </row>
        <row r="408">
          <cell r="C408" t="str">
            <v>05AB</v>
          </cell>
          <cell r="E408" t="str">
            <v>S006230105</v>
          </cell>
          <cell r="H408" t="str">
            <v>Social security type A Taxes- Salary</v>
          </cell>
          <cell r="J408">
            <v>5.38</v>
          </cell>
          <cell r="L408">
            <v>-1.94</v>
          </cell>
          <cell r="P408">
            <v>7.32</v>
          </cell>
          <cell r="Q408">
            <v>377.3</v>
          </cell>
        </row>
        <row r="409">
          <cell r="C409" t="str">
            <v>05AB</v>
          </cell>
          <cell r="E409" t="str">
            <v>S006230106</v>
          </cell>
          <cell r="H409" t="str">
            <v>Social security type B Taxes- Salary</v>
          </cell>
          <cell r="J409">
            <v>-4.5599999999999996</v>
          </cell>
          <cell r="L409">
            <v>-9.89</v>
          </cell>
          <cell r="P409">
            <v>5.33</v>
          </cell>
          <cell r="Q409">
            <v>53.9</v>
          </cell>
        </row>
        <row r="410">
          <cell r="C410" t="str">
            <v>05AB</v>
          </cell>
          <cell r="E410" t="str">
            <v>S006230107</v>
          </cell>
          <cell r="H410" t="str">
            <v>Social security type C Taxes- Salary</v>
          </cell>
          <cell r="J410">
            <v>1.8</v>
          </cell>
          <cell r="L410">
            <v>-0.64</v>
          </cell>
          <cell r="P410">
            <v>2.44</v>
          </cell>
          <cell r="Q410">
            <v>381.3</v>
          </cell>
        </row>
        <row r="411">
          <cell r="C411" t="str">
            <v>05AB</v>
          </cell>
          <cell r="E411" t="str">
            <v>S006230108</v>
          </cell>
          <cell r="H411" t="str">
            <v>Social security type D Taxes- Salary</v>
          </cell>
          <cell r="J411">
            <v>101.42</v>
          </cell>
          <cell r="L411">
            <v>100.78</v>
          </cell>
          <cell r="P411">
            <v>0.64</v>
          </cell>
          <cell r="Q411">
            <v>0.6</v>
          </cell>
        </row>
        <row r="412">
          <cell r="C412" t="str">
            <v>05AB</v>
          </cell>
          <cell r="E412" t="str">
            <v>S006230215</v>
          </cell>
          <cell r="H412" t="str">
            <v>Social security type A taxes - Indirect</v>
          </cell>
          <cell r="J412">
            <v>657.6</v>
          </cell>
          <cell r="L412">
            <v>377.33</v>
          </cell>
          <cell r="P412">
            <v>280.27</v>
          </cell>
          <cell r="Q412">
            <v>74.3</v>
          </cell>
        </row>
        <row r="413">
          <cell r="C413" t="str">
            <v>05AB</v>
          </cell>
          <cell r="E413" t="str">
            <v>S006230216</v>
          </cell>
          <cell r="H413" t="str">
            <v>Social security type B taxes - Indirect</v>
          </cell>
          <cell r="J413">
            <v>409.98</v>
          </cell>
          <cell r="L413">
            <v>202.92</v>
          </cell>
          <cell r="P413">
            <v>207.06</v>
          </cell>
          <cell r="Q413">
            <v>102</v>
          </cell>
        </row>
        <row r="414">
          <cell r="C414" t="str">
            <v>05AB</v>
          </cell>
          <cell r="E414" t="str">
            <v>S006230217</v>
          </cell>
          <cell r="H414" t="str">
            <v>Social security type C taxes - Indirect</v>
          </cell>
          <cell r="J414">
            <v>219.3</v>
          </cell>
          <cell r="L414">
            <v>125.93</v>
          </cell>
          <cell r="P414">
            <v>93.37</v>
          </cell>
          <cell r="Q414">
            <v>74.099999999999994</v>
          </cell>
        </row>
        <row r="415">
          <cell r="C415" t="str">
            <v>05AB</v>
          </cell>
          <cell r="E415" t="str">
            <v>S006230218</v>
          </cell>
          <cell r="H415" t="str">
            <v>Social security type D taxes - Indirect</v>
          </cell>
          <cell r="J415">
            <v>49.08</v>
          </cell>
          <cell r="L415">
            <v>24.31</v>
          </cell>
          <cell r="P415">
            <v>24.77</v>
          </cell>
          <cell r="Q415">
            <v>101.9</v>
          </cell>
        </row>
        <row r="416">
          <cell r="C416" t="str">
            <v>05AB</v>
          </cell>
          <cell r="E416" t="str">
            <v>S006230219</v>
          </cell>
          <cell r="H416" t="str">
            <v>Social security type E taxes - hourly</v>
          </cell>
          <cell r="J416">
            <v>-291.13</v>
          </cell>
          <cell r="L416">
            <v>-45.46</v>
          </cell>
          <cell r="P416">
            <v>-245.67</v>
          </cell>
          <cell r="Q416">
            <v>-540.4</v>
          </cell>
        </row>
        <row r="417">
          <cell r="C417" t="str">
            <v>05AB</v>
          </cell>
          <cell r="E417" t="str">
            <v>S006230225</v>
          </cell>
          <cell r="H417" t="str">
            <v>Social security type A Taxes - Direct</v>
          </cell>
          <cell r="J417">
            <v>500.03</v>
          </cell>
          <cell r="L417">
            <v>273.42</v>
          </cell>
          <cell r="P417">
            <v>226.61</v>
          </cell>
          <cell r="Q417">
            <v>82.9</v>
          </cell>
        </row>
        <row r="418">
          <cell r="C418" t="str">
            <v>05AB</v>
          </cell>
          <cell r="E418" t="str">
            <v>S006230226</v>
          </cell>
          <cell r="H418" t="str">
            <v>Social security type B Taxes - Direct</v>
          </cell>
          <cell r="J418">
            <v>336.56</v>
          </cell>
          <cell r="L418">
            <v>208.56</v>
          </cell>
          <cell r="P418">
            <v>128</v>
          </cell>
          <cell r="Q418">
            <v>61.4</v>
          </cell>
        </row>
        <row r="419">
          <cell r="C419" t="str">
            <v>05AB</v>
          </cell>
          <cell r="E419" t="str">
            <v>S006230227</v>
          </cell>
          <cell r="H419" t="str">
            <v>Social security type C Taxes - Direct</v>
          </cell>
          <cell r="J419">
            <v>167.71</v>
          </cell>
          <cell r="L419">
            <v>92.11</v>
          </cell>
          <cell r="P419">
            <v>75.599999999999994</v>
          </cell>
          <cell r="Q419">
            <v>82.1</v>
          </cell>
        </row>
        <row r="420">
          <cell r="C420" t="str">
            <v>05AB</v>
          </cell>
          <cell r="E420" t="str">
            <v>S006230228</v>
          </cell>
          <cell r="H420" t="str">
            <v>Social security type D Taxes - Direct</v>
          </cell>
          <cell r="J420">
            <v>148.22999999999999</v>
          </cell>
          <cell r="L420">
            <v>132.96</v>
          </cell>
          <cell r="P420">
            <v>15.27</v>
          </cell>
          <cell r="Q420">
            <v>11.5</v>
          </cell>
        </row>
        <row r="421">
          <cell r="C421" t="str">
            <v>05AB</v>
          </cell>
          <cell r="E421" t="str">
            <v>S006690150</v>
          </cell>
          <cell r="H421" t="str">
            <v>Intl. Sundry Fringe Ben A - Salary</v>
          </cell>
          <cell r="J421">
            <v>17.22</v>
          </cell>
          <cell r="L421">
            <v>16.93</v>
          </cell>
          <cell r="P421">
            <v>0.28999999999999998</v>
          </cell>
          <cell r="Q421">
            <v>1.7</v>
          </cell>
        </row>
        <row r="422">
          <cell r="C422" t="str">
            <v>05AB</v>
          </cell>
          <cell r="E422" t="str">
            <v>S006690250</v>
          </cell>
          <cell r="H422" t="str">
            <v>Intl. Sundry Fringe Ben A - Hourly</v>
          </cell>
          <cell r="J422">
            <v>37.619999999999997</v>
          </cell>
          <cell r="L422">
            <v>27</v>
          </cell>
          <cell r="P422">
            <v>10.62</v>
          </cell>
          <cell r="Q422">
            <v>39.299999999999997</v>
          </cell>
        </row>
        <row r="423">
          <cell r="C423" t="str">
            <v>05AB</v>
          </cell>
          <cell r="E423" t="str">
            <v>S007000000</v>
          </cell>
          <cell r="H423" t="str">
            <v>Losses, Errors and Defects</v>
          </cell>
          <cell r="J423">
            <v>2995.6</v>
          </cell>
          <cell r="L423">
            <v>10889.4</v>
          </cell>
          <cell r="P423">
            <v>-7893.8</v>
          </cell>
          <cell r="Q423">
            <v>-72.5</v>
          </cell>
        </row>
        <row r="424">
          <cell r="C424" t="str">
            <v>05AB</v>
          </cell>
          <cell r="E424" t="str">
            <v>S007000012</v>
          </cell>
          <cell r="H424" t="str">
            <v>Losses, Errors and Defects-Fault of Sup</v>
          </cell>
          <cell r="J424">
            <v>11672.45</v>
          </cell>
          <cell r="L424">
            <v>-26778.2</v>
          </cell>
          <cell r="P424">
            <v>38450.65</v>
          </cell>
          <cell r="Q424">
            <v>143.6</v>
          </cell>
        </row>
        <row r="425">
          <cell r="C425" t="str">
            <v>05AB</v>
          </cell>
          <cell r="E425" t="str">
            <v>S007000021</v>
          </cell>
          <cell r="H425" t="str">
            <v>Losses, Errors and Defects-Fault of uni</v>
          </cell>
          <cell r="J425">
            <v>87327.11</v>
          </cell>
          <cell r="L425">
            <v>33156.82</v>
          </cell>
          <cell r="P425">
            <v>54170.29</v>
          </cell>
          <cell r="Q425">
            <v>163.4</v>
          </cell>
        </row>
        <row r="426">
          <cell r="C426" t="str">
            <v>05AB</v>
          </cell>
          <cell r="E426" t="str">
            <v>S007000030</v>
          </cell>
          <cell r="H426" t="str">
            <v>Losses, Errors and Defects-Quality Assu</v>
          </cell>
          <cell r="J426">
            <v>-793.11</v>
          </cell>
          <cell r="L426">
            <v>-793.11</v>
          </cell>
          <cell r="P426">
            <v>0</v>
          </cell>
        </row>
        <row r="427">
          <cell r="C427" t="str">
            <v>05AB</v>
          </cell>
          <cell r="E427" t="str">
            <v>S007000050</v>
          </cell>
          <cell r="H427" t="str">
            <v>Losses, Errors and Defects-Uninsured Lo</v>
          </cell>
          <cell r="J427">
            <v>398.64</v>
          </cell>
          <cell r="L427">
            <v>0</v>
          </cell>
          <cell r="P427">
            <v>398.64</v>
          </cell>
        </row>
        <row r="428">
          <cell r="C428" t="str">
            <v>05AB</v>
          </cell>
          <cell r="E428" t="str">
            <v>S007000070</v>
          </cell>
          <cell r="H428" t="str">
            <v>Losses, Errors and Defects - Substitute</v>
          </cell>
          <cell r="J428">
            <v>34959.4</v>
          </cell>
          <cell r="L428">
            <v>29047.79</v>
          </cell>
          <cell r="P428">
            <v>5911.61</v>
          </cell>
          <cell r="Q428">
            <v>20.399999999999999</v>
          </cell>
        </row>
        <row r="429">
          <cell r="C429" t="str">
            <v>05AB</v>
          </cell>
          <cell r="E429" t="str">
            <v>S009110000</v>
          </cell>
          <cell r="H429" t="str">
            <v>Business travel,meals and entertaining</v>
          </cell>
          <cell r="J429">
            <v>1338.72</v>
          </cell>
          <cell r="L429">
            <v>1265.96</v>
          </cell>
          <cell r="P429">
            <v>72.760000000000005</v>
          </cell>
          <cell r="Q429">
            <v>5.7</v>
          </cell>
        </row>
        <row r="430">
          <cell r="C430" t="str">
            <v>05AB</v>
          </cell>
          <cell r="E430" t="str">
            <v>S009110010</v>
          </cell>
          <cell r="H430" t="str">
            <v>Business travel, meals and entert. exp.</v>
          </cell>
          <cell r="J430">
            <v>1972.7</v>
          </cell>
          <cell r="L430">
            <v>1972.7</v>
          </cell>
          <cell r="P430">
            <v>0</v>
          </cell>
        </row>
        <row r="431">
          <cell r="C431" t="str">
            <v>05AB</v>
          </cell>
          <cell r="E431" t="str">
            <v>S009110102</v>
          </cell>
          <cell r="H431" t="str">
            <v>Business travel,meals &amp;entertaining exp</v>
          </cell>
          <cell r="J431">
            <v>8086.21</v>
          </cell>
          <cell r="L431">
            <v>0</v>
          </cell>
          <cell r="P431">
            <v>8086.21</v>
          </cell>
        </row>
        <row r="432">
          <cell r="C432" t="str">
            <v>05AB</v>
          </cell>
          <cell r="E432" t="str">
            <v>S009120001</v>
          </cell>
          <cell r="H432" t="str">
            <v>Company vehicle- operating expense-from</v>
          </cell>
          <cell r="J432">
            <v>19974.62</v>
          </cell>
          <cell r="L432">
            <v>3309.37</v>
          </cell>
          <cell r="P432">
            <v>16665.25</v>
          </cell>
          <cell r="Q432">
            <v>503.6</v>
          </cell>
        </row>
        <row r="433">
          <cell r="C433" t="str">
            <v>05AB</v>
          </cell>
          <cell r="E433" t="str">
            <v>S009320100</v>
          </cell>
          <cell r="H433" t="str">
            <v>Transportation Exp.- for local mapping</v>
          </cell>
          <cell r="J433">
            <v>2.87</v>
          </cell>
          <cell r="L433">
            <v>2.87</v>
          </cell>
          <cell r="P433">
            <v>0</v>
          </cell>
        </row>
        <row r="434">
          <cell r="C434" t="str">
            <v>05AB</v>
          </cell>
          <cell r="E434" t="str">
            <v>S009430000</v>
          </cell>
          <cell r="H434" t="str">
            <v>Experimental Work - Material</v>
          </cell>
          <cell r="J434">
            <v>50439.89</v>
          </cell>
          <cell r="L434">
            <v>25848.86</v>
          </cell>
          <cell r="P434">
            <v>24591.03</v>
          </cell>
          <cell r="Q434">
            <v>95.1</v>
          </cell>
        </row>
        <row r="435">
          <cell r="C435" t="str">
            <v>05AB</v>
          </cell>
          <cell r="E435" t="str">
            <v>S009650000</v>
          </cell>
          <cell r="H435" t="str">
            <v>Legal expense</v>
          </cell>
          <cell r="J435">
            <v>758.88</v>
          </cell>
          <cell r="L435">
            <v>33</v>
          </cell>
          <cell r="P435">
            <v>725.88</v>
          </cell>
          <cell r="Q435">
            <v>2199.6</v>
          </cell>
        </row>
        <row r="436">
          <cell r="C436" t="str">
            <v>05AB</v>
          </cell>
          <cell r="E436" t="str">
            <v>S009655000</v>
          </cell>
          <cell r="H436" t="str">
            <v>Consultants</v>
          </cell>
          <cell r="J436">
            <v>7656.69</v>
          </cell>
          <cell r="L436">
            <v>0</v>
          </cell>
          <cell r="P436">
            <v>7656.69</v>
          </cell>
        </row>
        <row r="437">
          <cell r="C437" t="str">
            <v>05AB</v>
          </cell>
          <cell r="E437" t="str">
            <v>S009656000</v>
          </cell>
          <cell r="H437" t="str">
            <v>Other outside services</v>
          </cell>
          <cell r="J437">
            <v>-6598.87</v>
          </cell>
          <cell r="L437">
            <v>-6918.87</v>
          </cell>
          <cell r="P437">
            <v>320</v>
          </cell>
          <cell r="Q437">
            <v>4.5999999999999996</v>
          </cell>
        </row>
        <row r="438">
          <cell r="C438" t="str">
            <v>05AB</v>
          </cell>
          <cell r="E438" t="str">
            <v>S009656010</v>
          </cell>
          <cell r="H438" t="str">
            <v>Other outside services- office services</v>
          </cell>
          <cell r="J438">
            <v>219032.11</v>
          </cell>
          <cell r="L438">
            <v>242958.84</v>
          </cell>
          <cell r="P438">
            <v>-23926.73</v>
          </cell>
          <cell r="Q438">
            <v>-9.8000000000000007</v>
          </cell>
        </row>
        <row r="439">
          <cell r="C439" t="str">
            <v>05AB</v>
          </cell>
          <cell r="E439" t="str">
            <v>S009656020</v>
          </cell>
          <cell r="H439" t="str">
            <v>Other outside services- cleaning</v>
          </cell>
          <cell r="J439">
            <v>86044.97</v>
          </cell>
          <cell r="L439">
            <v>54039.16</v>
          </cell>
          <cell r="P439">
            <v>32005.81</v>
          </cell>
          <cell r="Q439">
            <v>59.2</v>
          </cell>
        </row>
        <row r="440">
          <cell r="C440" t="str">
            <v>05AB</v>
          </cell>
          <cell r="E440" t="str">
            <v>S009656080</v>
          </cell>
          <cell r="H440" t="str">
            <v>Other outside services -Material Handli</v>
          </cell>
          <cell r="J440">
            <v>508320.11</v>
          </cell>
          <cell r="L440">
            <v>192486.53</v>
          </cell>
          <cell r="P440">
            <v>315833.58</v>
          </cell>
          <cell r="Q440">
            <v>164.1</v>
          </cell>
        </row>
        <row r="441">
          <cell r="C441" t="str">
            <v>05AB</v>
          </cell>
          <cell r="E441" t="str">
            <v>S009656090</v>
          </cell>
          <cell r="H441" t="str">
            <v>Other outside services (for local mappi</v>
          </cell>
          <cell r="J441">
            <v>689935.91</v>
          </cell>
          <cell r="L441">
            <v>641555.17000000004</v>
          </cell>
          <cell r="P441">
            <v>48380.74</v>
          </cell>
          <cell r="Q441">
            <v>7.5</v>
          </cell>
        </row>
        <row r="442">
          <cell r="C442" t="str">
            <v>05AB</v>
          </cell>
          <cell r="E442" t="str">
            <v>S009656120</v>
          </cell>
          <cell r="H442" t="str">
            <v>Other outside services - Waste Collecti</v>
          </cell>
          <cell r="J442">
            <v>-58512</v>
          </cell>
          <cell r="L442">
            <v>-63189.75</v>
          </cell>
          <cell r="P442">
            <v>4677.75</v>
          </cell>
          <cell r="Q442">
            <v>7.4</v>
          </cell>
        </row>
        <row r="443">
          <cell r="C443" t="str">
            <v>05AB</v>
          </cell>
          <cell r="E443" t="str">
            <v>S009656140</v>
          </cell>
          <cell r="H443" t="str">
            <v>Other outside services - Warehousing</v>
          </cell>
          <cell r="J443">
            <v>282959.65000000002</v>
          </cell>
          <cell r="L443">
            <v>135392.29999999999</v>
          </cell>
          <cell r="P443">
            <v>147567.35</v>
          </cell>
          <cell r="Q443">
            <v>109</v>
          </cell>
        </row>
        <row r="444">
          <cell r="C444" t="str">
            <v>05AB</v>
          </cell>
          <cell r="E444" t="str">
            <v>S009718000</v>
          </cell>
          <cell r="H444" t="str">
            <v>Charitable events</v>
          </cell>
          <cell r="J444">
            <v>1283.8800000000001</v>
          </cell>
          <cell r="L444">
            <v>0</v>
          </cell>
          <cell r="P444">
            <v>1283.8800000000001</v>
          </cell>
        </row>
        <row r="445">
          <cell r="C445" t="str">
            <v>05AB</v>
          </cell>
          <cell r="E445" t="str">
            <v>S009730000</v>
          </cell>
          <cell r="H445" t="str">
            <v>Memberships and dues</v>
          </cell>
          <cell r="J445">
            <v>29099</v>
          </cell>
          <cell r="L445">
            <v>29099</v>
          </cell>
          <cell r="P445">
            <v>0</v>
          </cell>
        </row>
        <row r="446">
          <cell r="C446" t="str">
            <v>05AB</v>
          </cell>
          <cell r="E446" t="str">
            <v>S009910000</v>
          </cell>
          <cell r="H446" t="str">
            <v>Material Consumption - Outside suppplie</v>
          </cell>
          <cell r="J446">
            <v>69003700.890000001</v>
          </cell>
          <cell r="L446">
            <v>31275729.350000001</v>
          </cell>
          <cell r="P446">
            <v>37727971.539999999</v>
          </cell>
          <cell r="Q446">
            <v>120.6</v>
          </cell>
        </row>
        <row r="447">
          <cell r="C447" t="str">
            <v>05AB</v>
          </cell>
          <cell r="E447" t="str">
            <v>S009910500</v>
          </cell>
          <cell r="H447" t="str">
            <v>Material Consumption - GME</v>
          </cell>
          <cell r="J447">
            <v>20327.63</v>
          </cell>
          <cell r="L447">
            <v>8554.9599999999991</v>
          </cell>
          <cell r="P447">
            <v>11772.67</v>
          </cell>
          <cell r="Q447">
            <v>137.6</v>
          </cell>
        </row>
        <row r="448">
          <cell r="C448" t="str">
            <v>05AB</v>
          </cell>
          <cell r="E448" t="str">
            <v>S009915000</v>
          </cell>
          <cell r="H448" t="str">
            <v>Freigt Consumption</v>
          </cell>
          <cell r="J448">
            <v>1518529.48</v>
          </cell>
          <cell r="L448">
            <v>688255.08</v>
          </cell>
          <cell r="P448">
            <v>830274.4</v>
          </cell>
          <cell r="Q448">
            <v>120.6</v>
          </cell>
        </row>
        <row r="449">
          <cell r="C449" t="str">
            <v>05AB</v>
          </cell>
          <cell r="E449" t="str">
            <v>S009920000</v>
          </cell>
          <cell r="H449" t="str">
            <v>Material Consumption - Contra - Outside</v>
          </cell>
          <cell r="J449">
            <v>-69003700.890000001</v>
          </cell>
          <cell r="L449">
            <v>-31275729.350000001</v>
          </cell>
          <cell r="P449">
            <v>-37727971.539999999</v>
          </cell>
          <cell r="Q449">
            <v>-120.6</v>
          </cell>
        </row>
        <row r="450">
          <cell r="C450" t="str">
            <v>05AB</v>
          </cell>
          <cell r="E450" t="str">
            <v>S009920500</v>
          </cell>
          <cell r="H450" t="str">
            <v>Material Consumption - Contra - GME</v>
          </cell>
          <cell r="J450">
            <v>-20327.63</v>
          </cell>
          <cell r="L450">
            <v>-8554.9599999999991</v>
          </cell>
          <cell r="P450">
            <v>-11772.67</v>
          </cell>
          <cell r="Q450">
            <v>-137.6</v>
          </cell>
        </row>
        <row r="451">
          <cell r="C451" t="str">
            <v>05AB</v>
          </cell>
          <cell r="E451" t="str">
            <v>S009925000</v>
          </cell>
          <cell r="H451" t="str">
            <v>Freight Consumption - Contra</v>
          </cell>
          <cell r="J451">
            <v>-1518529.48</v>
          </cell>
          <cell r="L451">
            <v>-688255.08</v>
          </cell>
          <cell r="P451">
            <v>-830274.4</v>
          </cell>
          <cell r="Q451">
            <v>-120.6</v>
          </cell>
        </row>
        <row r="452">
          <cell r="C452" t="str">
            <v>05AB</v>
          </cell>
          <cell r="E452" t="str">
            <v>S009960050</v>
          </cell>
          <cell r="H452" t="str">
            <v>Employee Education and Training- for lo</v>
          </cell>
          <cell r="J452">
            <v>2998</v>
          </cell>
          <cell r="L452">
            <v>898</v>
          </cell>
          <cell r="P452">
            <v>2100</v>
          </cell>
          <cell r="Q452">
            <v>233.9</v>
          </cell>
        </row>
        <row r="453">
          <cell r="C453" t="str">
            <v>05AB</v>
          </cell>
          <cell r="E453" t="str">
            <v>S009970000</v>
          </cell>
          <cell r="H453" t="str">
            <v>Other sundry expense</v>
          </cell>
          <cell r="J453">
            <v>-13720.28</v>
          </cell>
          <cell r="L453">
            <v>-33505.279999999999</v>
          </cell>
          <cell r="P453">
            <v>19785</v>
          </cell>
          <cell r="Q453">
            <v>59.1</v>
          </cell>
        </row>
        <row r="454">
          <cell r="C454" t="str">
            <v>05AB</v>
          </cell>
          <cell r="E454" t="str">
            <v>S009970005</v>
          </cell>
          <cell r="H454" t="str">
            <v>Other sundry expense-month end closing</v>
          </cell>
          <cell r="J454">
            <v>2260000</v>
          </cell>
          <cell r="L454">
            <v>0</v>
          </cell>
          <cell r="P454">
            <v>2260000</v>
          </cell>
        </row>
        <row r="455">
          <cell r="C455" t="str">
            <v>05AB</v>
          </cell>
          <cell r="E455" t="str">
            <v>S009970020</v>
          </cell>
          <cell r="H455" t="str">
            <v>Other sundry expense- bank charges</v>
          </cell>
          <cell r="J455">
            <v>1513.14</v>
          </cell>
          <cell r="L455">
            <v>1420.5</v>
          </cell>
          <cell r="P455">
            <v>92.64</v>
          </cell>
          <cell r="Q455">
            <v>6.5</v>
          </cell>
        </row>
        <row r="456">
          <cell r="C456" t="str">
            <v>05AB</v>
          </cell>
          <cell r="E456" t="str">
            <v>S009970050</v>
          </cell>
          <cell r="H456" t="str">
            <v>Other sundry expense- Postage</v>
          </cell>
          <cell r="J456">
            <v>292.77999999999997</v>
          </cell>
          <cell r="L456">
            <v>0</v>
          </cell>
          <cell r="P456">
            <v>292.77999999999997</v>
          </cell>
        </row>
        <row r="457">
          <cell r="C457" t="str">
            <v>05AB</v>
          </cell>
          <cell r="E457" t="str">
            <v>S009982000</v>
          </cell>
          <cell r="H457" t="str">
            <v>Service fees-Other</v>
          </cell>
          <cell r="J457">
            <v>0</v>
          </cell>
          <cell r="L457">
            <v>6010.9</v>
          </cell>
          <cell r="P457">
            <v>-6010.9</v>
          </cell>
          <cell r="Q457">
            <v>-100</v>
          </cell>
        </row>
        <row r="458">
          <cell r="C458" t="str">
            <v>05AB</v>
          </cell>
          <cell r="E458" t="str">
            <v>S010115000</v>
          </cell>
          <cell r="H458" t="str">
            <v>Redistribution</v>
          </cell>
          <cell r="J458">
            <v>-1370</v>
          </cell>
          <cell r="L458">
            <v>-1370</v>
          </cell>
          <cell r="P458">
            <v>0</v>
          </cell>
        </row>
        <row r="459">
          <cell r="C459" t="str">
            <v>05AB</v>
          </cell>
          <cell r="E459" t="str">
            <v>S010115022</v>
          </cell>
          <cell r="H459" t="str">
            <v>Redistribution - Local map 4</v>
          </cell>
          <cell r="J459">
            <v>-67200.600000000006</v>
          </cell>
          <cell r="L459">
            <v>-23139.57</v>
          </cell>
          <cell r="P459">
            <v>-44061.03</v>
          </cell>
          <cell r="Q459">
            <v>-190.4</v>
          </cell>
        </row>
        <row r="460">
          <cell r="C460" t="str">
            <v>05AB</v>
          </cell>
          <cell r="E460" t="str">
            <v>S010115030</v>
          </cell>
          <cell r="H460" t="str">
            <v>Redistribution - Depreciation</v>
          </cell>
          <cell r="J460">
            <v>-203000</v>
          </cell>
          <cell r="L460">
            <v>-203000</v>
          </cell>
          <cell r="P460">
            <v>0</v>
          </cell>
        </row>
        <row r="461">
          <cell r="C461" t="str">
            <v>05AB</v>
          </cell>
          <cell r="E461" t="str">
            <v>S010115041</v>
          </cell>
          <cell r="H461" t="str">
            <v>Redistribution-WIP_Rebilling 1, No Cost</v>
          </cell>
          <cell r="J461">
            <v>-443748.76</v>
          </cell>
          <cell r="L461">
            <v>-72146</v>
          </cell>
          <cell r="P461">
            <v>-371602.76</v>
          </cell>
          <cell r="Q461">
            <v>-515.1</v>
          </cell>
        </row>
        <row r="462">
          <cell r="C462" t="str">
            <v>05AB</v>
          </cell>
          <cell r="E462" t="str">
            <v>S010115999</v>
          </cell>
          <cell r="H462" t="str">
            <v>Transfers and Redistributions-Absorbed</v>
          </cell>
          <cell r="J462">
            <v>-7674393.6399999997</v>
          </cell>
          <cell r="L462">
            <v>-2756031.69</v>
          </cell>
          <cell r="P462">
            <v>-4918361.95</v>
          </cell>
          <cell r="Q462">
            <v>-178.5</v>
          </cell>
        </row>
        <row r="463">
          <cell r="C463" t="str">
            <v>05AB</v>
          </cell>
          <cell r="E463" t="str">
            <v>S010215000</v>
          </cell>
          <cell r="H463" t="str">
            <v>Transfers</v>
          </cell>
          <cell r="J463">
            <v>0</v>
          </cell>
          <cell r="L463">
            <v>409500</v>
          </cell>
          <cell r="P463">
            <v>-409500</v>
          </cell>
          <cell r="Q463">
            <v>-100</v>
          </cell>
        </row>
        <row r="464">
          <cell r="C464" t="str">
            <v>05AB</v>
          </cell>
          <cell r="E464" t="str">
            <v>S010215010</v>
          </cell>
          <cell r="H464" t="str">
            <v>Transfers - Self Constructed Assets</v>
          </cell>
          <cell r="J464">
            <v>-906.3</v>
          </cell>
          <cell r="L464">
            <v>-906.3</v>
          </cell>
          <cell r="P464">
            <v>0</v>
          </cell>
        </row>
        <row r="465">
          <cell r="C465" t="str">
            <v>05AB</v>
          </cell>
          <cell r="E465" t="str">
            <v>S010315000</v>
          </cell>
          <cell r="H465" t="str">
            <v>Services sold GM divisions &amp; affiliated</v>
          </cell>
          <cell r="J465">
            <v>-568658.23</v>
          </cell>
          <cell r="L465">
            <v>-535488.01</v>
          </cell>
          <cell r="P465">
            <v>-33170.22</v>
          </cell>
          <cell r="Q465">
            <v>-6.2</v>
          </cell>
        </row>
        <row r="466">
          <cell r="C466" t="str">
            <v>05AB</v>
          </cell>
          <cell r="E466" t="str">
            <v>S010315005</v>
          </cell>
          <cell r="H466" t="str">
            <v>Servs sold GM divs &amp; affiliated co-Loca</v>
          </cell>
          <cell r="J466">
            <v>525142.05000000005</v>
          </cell>
          <cell r="L466">
            <v>56884.43</v>
          </cell>
          <cell r="P466">
            <v>468257.62</v>
          </cell>
          <cell r="Q466">
            <v>823.2</v>
          </cell>
        </row>
        <row r="467">
          <cell r="C467" t="str">
            <v>05AB</v>
          </cell>
          <cell r="E467" t="str">
            <v>S010325000</v>
          </cell>
          <cell r="H467" t="str">
            <v>Services sold outside</v>
          </cell>
          <cell r="J467">
            <v>-76700.61</v>
          </cell>
          <cell r="L467">
            <v>-75537.11</v>
          </cell>
          <cell r="P467">
            <v>-1163.5</v>
          </cell>
          <cell r="Q467">
            <v>-1.5</v>
          </cell>
        </row>
        <row r="468">
          <cell r="C468" t="str">
            <v>05AB</v>
          </cell>
          <cell r="E468" t="str">
            <v>S010325020</v>
          </cell>
          <cell r="H468" t="str">
            <v>Services sold outside - for local mappi</v>
          </cell>
          <cell r="J468">
            <v>2073.87</v>
          </cell>
          <cell r="L468">
            <v>2073.87</v>
          </cell>
          <cell r="P468">
            <v>0</v>
          </cell>
        </row>
        <row r="469">
          <cell r="C469" t="str">
            <v>05AB</v>
          </cell>
          <cell r="E469" t="str">
            <v>S010355000</v>
          </cell>
          <cell r="H469" t="str">
            <v>Services sold intradivisional</v>
          </cell>
          <cell r="J469">
            <v>-135334</v>
          </cell>
          <cell r="L469">
            <v>0</v>
          </cell>
          <cell r="P469">
            <v>-135334</v>
          </cell>
        </row>
        <row r="470">
          <cell r="C470" t="str">
            <v>05AB</v>
          </cell>
          <cell r="E470" t="str">
            <v>S011720000</v>
          </cell>
          <cell r="H470" t="str">
            <v>Other Proj. Expense</v>
          </cell>
          <cell r="J470">
            <v>69007.360000000001</v>
          </cell>
          <cell r="L470">
            <v>-64055.76</v>
          </cell>
          <cell r="P470">
            <v>133063.12</v>
          </cell>
          <cell r="Q470">
            <v>207.7</v>
          </cell>
        </row>
        <row r="471">
          <cell r="E471" t="str">
            <v>expense</v>
          </cell>
          <cell r="J471">
            <v>-4977.9799999999996</v>
          </cell>
          <cell r="L471">
            <v>-906.3</v>
          </cell>
          <cell r="P471">
            <v>-4071.68</v>
          </cell>
          <cell r="Q471">
            <v>-449.3</v>
          </cell>
          <cell r="R471" t="str">
            <v>*2*</v>
          </cell>
        </row>
        <row r="473">
          <cell r="E473" t="str">
            <v>GROSS FACRORY PROFIT</v>
          </cell>
        </row>
        <row r="474">
          <cell r="E474" t="str">
            <v>====================</v>
          </cell>
        </row>
        <row r="475">
          <cell r="E475" t="str">
            <v>Total Net Sales</v>
          </cell>
        </row>
        <row r="476">
          <cell r="E476" t="str">
            <v>===============</v>
          </cell>
        </row>
        <row r="477">
          <cell r="E477" t="str">
            <v>Net Sales - Outside</v>
          </cell>
        </row>
        <row r="478">
          <cell r="E478" t="str">
            <v>===================</v>
          </cell>
        </row>
        <row r="479">
          <cell r="E479" t="str">
            <v>8000-8019</v>
          </cell>
        </row>
        <row r="480">
          <cell r="C480" t="str">
            <v>05AB</v>
          </cell>
          <cell r="E480" t="str">
            <v>S801110000</v>
          </cell>
          <cell r="H480" t="str">
            <v>Gross Sales</v>
          </cell>
          <cell r="J480">
            <v>-968590.08</v>
          </cell>
          <cell r="L480">
            <v>-302684.40000000002</v>
          </cell>
          <cell r="P480">
            <v>-665905.68000000005</v>
          </cell>
          <cell r="Q480">
            <v>-220</v>
          </cell>
        </row>
        <row r="481">
          <cell r="J481">
            <v>-968590.08</v>
          </cell>
          <cell r="L481">
            <v>-302684.40000000002</v>
          </cell>
          <cell r="P481">
            <v>-665905.68000000005</v>
          </cell>
          <cell r="Q481">
            <v>-220</v>
          </cell>
          <cell r="R481" t="str">
            <v>*5*</v>
          </cell>
        </row>
        <row r="482">
          <cell r="J482">
            <v>-968590.08</v>
          </cell>
          <cell r="L482">
            <v>-302684.40000000002</v>
          </cell>
          <cell r="P482">
            <v>-665905.68000000005</v>
          </cell>
          <cell r="Q482">
            <v>-220</v>
          </cell>
          <cell r="R482" t="str">
            <v>*4*</v>
          </cell>
        </row>
        <row r="483">
          <cell r="E483" t="str">
            <v>Net Sales - Allied</v>
          </cell>
        </row>
        <row r="484">
          <cell r="E484" t="str">
            <v>==================</v>
          </cell>
        </row>
        <row r="485">
          <cell r="E485">
            <v>8021</v>
          </cell>
        </row>
        <row r="486">
          <cell r="E486" t="str">
            <v>====</v>
          </cell>
        </row>
        <row r="487">
          <cell r="C487" t="str">
            <v>05AB</v>
          </cell>
          <cell r="E487" t="str">
            <v>S802100000</v>
          </cell>
          <cell r="H487" t="str">
            <v>Allied Net Sales</v>
          </cell>
          <cell r="J487">
            <v>-95981622.069999993</v>
          </cell>
          <cell r="L487">
            <v>-43722610.07</v>
          </cell>
          <cell r="P487">
            <v>-52259012</v>
          </cell>
          <cell r="Q487">
            <v>-119.5</v>
          </cell>
        </row>
        <row r="488">
          <cell r="C488" t="str">
            <v>05AB</v>
          </cell>
          <cell r="E488" t="str">
            <v>S802100010</v>
          </cell>
          <cell r="H488" t="str">
            <v>Allied Net Sales - transfer price adjus</v>
          </cell>
          <cell r="J488">
            <v>-52000</v>
          </cell>
          <cell r="L488">
            <v>-52000</v>
          </cell>
          <cell r="P488">
            <v>0</v>
          </cell>
        </row>
        <row r="489">
          <cell r="C489" t="str">
            <v>05AB</v>
          </cell>
          <cell r="E489" t="str">
            <v>S802100020</v>
          </cell>
          <cell r="H489" t="str">
            <v>Allied Net Sales - Destination Freight</v>
          </cell>
          <cell r="J489">
            <v>-431690.76</v>
          </cell>
          <cell r="L489">
            <v>-205499.5</v>
          </cell>
          <cell r="P489">
            <v>-226191.26</v>
          </cell>
          <cell r="Q489">
            <v>-110.1</v>
          </cell>
        </row>
        <row r="490">
          <cell r="E490" t="str">
            <v>SUM 8021</v>
          </cell>
          <cell r="J490">
            <v>-96465312.829999998</v>
          </cell>
          <cell r="L490">
            <v>-43980109.57</v>
          </cell>
          <cell r="P490">
            <v>-52485203.259999998</v>
          </cell>
          <cell r="Q490">
            <v>-119.3</v>
          </cell>
          <cell r="R490" t="str">
            <v>*5*</v>
          </cell>
        </row>
        <row r="491">
          <cell r="E491" t="str">
            <v>========</v>
          </cell>
        </row>
        <row r="492">
          <cell r="E492" t="str">
            <v>Sum Net Sales - Allied</v>
          </cell>
          <cell r="J492">
            <v>-96465312.829999998</v>
          </cell>
          <cell r="L492">
            <v>-43980109.57</v>
          </cell>
          <cell r="P492">
            <v>-52485203.259999998</v>
          </cell>
          <cell r="Q492">
            <v>-119.3</v>
          </cell>
          <cell r="R492" t="str">
            <v>*4*</v>
          </cell>
        </row>
        <row r="493">
          <cell r="E493" t="str">
            <v>======================</v>
          </cell>
        </row>
        <row r="494">
          <cell r="E494" t="str">
            <v>Sum Total Net Sales</v>
          </cell>
          <cell r="J494">
            <v>-97433902.909999996</v>
          </cell>
          <cell r="L494">
            <v>-44282793.969999999</v>
          </cell>
          <cell r="P494">
            <v>-53151108.939999998</v>
          </cell>
          <cell r="Q494">
            <v>-120</v>
          </cell>
          <cell r="R494" t="str">
            <v>*3*</v>
          </cell>
        </row>
        <row r="495">
          <cell r="E495" t="str">
            <v>===================</v>
          </cell>
        </row>
        <row r="497">
          <cell r="E497" t="str">
            <v>Total Factory Cost of Sales</v>
          </cell>
        </row>
        <row r="498">
          <cell r="E498" t="str">
            <v>===========================</v>
          </cell>
        </row>
        <row r="499">
          <cell r="E499" t="str">
            <v>Factory Cost of Sales - Outside</v>
          </cell>
        </row>
        <row r="500">
          <cell r="E500" t="str">
            <v>===============================</v>
          </cell>
        </row>
        <row r="501">
          <cell r="E501" t="str">
            <v>8211, less 8211-16150 &amp; 8211-16151</v>
          </cell>
        </row>
        <row r="502">
          <cell r="E502" t="str">
            <v>==================================</v>
          </cell>
        </row>
        <row r="503">
          <cell r="B503" t="str">
            <v>S821110000</v>
          </cell>
          <cell r="C503" t="str">
            <v>05AB</v>
          </cell>
          <cell r="E503" t="str">
            <v>S821110000</v>
          </cell>
          <cell r="H503" t="str">
            <v>Factory Cost</v>
          </cell>
          <cell r="J503">
            <v>729925.1</v>
          </cell>
          <cell r="L503">
            <v>227768.81</v>
          </cell>
          <cell r="P503">
            <v>502156.29</v>
          </cell>
          <cell r="Q503">
            <v>220.5</v>
          </cell>
        </row>
        <row r="504">
          <cell r="B504" t="str">
            <v>S822100000</v>
          </cell>
          <cell r="E504" t="str">
            <v>Sum 8211, less 8211-16150 &amp; 8211-16151</v>
          </cell>
          <cell r="J504">
            <v>729925.1</v>
          </cell>
          <cell r="L504">
            <v>227768.81</v>
          </cell>
          <cell r="P504">
            <v>502156.29</v>
          </cell>
          <cell r="Q504">
            <v>220.5</v>
          </cell>
          <cell r="R504" t="str">
            <v>*5*</v>
          </cell>
        </row>
        <row r="505">
          <cell r="B505" t="str">
            <v>S822100015</v>
          </cell>
          <cell r="E505" t="str">
            <v>======================================</v>
          </cell>
        </row>
        <row r="506">
          <cell r="J506">
            <v>729925.1</v>
          </cell>
          <cell r="L506">
            <v>227768.81</v>
          </cell>
          <cell r="P506">
            <v>502156.29</v>
          </cell>
          <cell r="Q506">
            <v>220.5</v>
          </cell>
          <cell r="R506" t="str">
            <v>*4*</v>
          </cell>
        </row>
        <row r="507">
          <cell r="E507" t="str">
            <v>Factory Cost of Sales - Allied</v>
          </cell>
        </row>
        <row r="508">
          <cell r="E508" t="str">
            <v>==============================</v>
          </cell>
        </row>
        <row r="509">
          <cell r="E509">
            <v>8221</v>
          </cell>
        </row>
        <row r="510">
          <cell r="E510" t="str">
            <v>====</v>
          </cell>
        </row>
        <row r="511">
          <cell r="C511" t="str">
            <v>05AB</v>
          </cell>
          <cell r="E511" t="str">
            <v>S822100000</v>
          </cell>
          <cell r="H511" t="str">
            <v>Allied Cost of Sales</v>
          </cell>
          <cell r="J511">
            <v>77882867.760000005</v>
          </cell>
          <cell r="L511">
            <v>34300123.890000001</v>
          </cell>
          <cell r="P511">
            <v>43582743.869999997</v>
          </cell>
          <cell r="Q511">
            <v>127.1</v>
          </cell>
        </row>
        <row r="512">
          <cell r="C512" t="str">
            <v>05AB</v>
          </cell>
          <cell r="E512" t="str">
            <v>S822100015</v>
          </cell>
          <cell r="H512" t="str">
            <v>Allied Cost of Sales - for local mappin</v>
          </cell>
          <cell r="J512">
            <v>705795.73</v>
          </cell>
          <cell r="L512">
            <v>354715.99</v>
          </cell>
          <cell r="P512">
            <v>351079.74</v>
          </cell>
          <cell r="Q512">
            <v>99</v>
          </cell>
        </row>
        <row r="513">
          <cell r="E513" t="str">
            <v>Sum 8221</v>
          </cell>
          <cell r="J513">
            <v>78588663.489999995</v>
          </cell>
          <cell r="L513">
            <v>34654839.880000003</v>
          </cell>
          <cell r="P513">
            <v>43933823.609999999</v>
          </cell>
          <cell r="Q513">
            <v>126.8</v>
          </cell>
          <cell r="R513" t="str">
            <v>*5*</v>
          </cell>
        </row>
        <row r="514">
          <cell r="E514" t="str">
            <v>========</v>
          </cell>
        </row>
        <row r="515">
          <cell r="J515">
            <v>78588663.489999995</v>
          </cell>
          <cell r="L515">
            <v>34654839.880000003</v>
          </cell>
          <cell r="P515">
            <v>43933823.609999999</v>
          </cell>
          <cell r="Q515">
            <v>126.8</v>
          </cell>
          <cell r="R515" t="str">
            <v>*4*</v>
          </cell>
        </row>
        <row r="516">
          <cell r="J516">
            <v>79318588.590000004</v>
          </cell>
          <cell r="L516">
            <v>34882608.689999998</v>
          </cell>
          <cell r="P516">
            <v>44435979.899999999</v>
          </cell>
          <cell r="Q516">
            <v>127.4</v>
          </cell>
          <cell r="R516" t="str">
            <v>*3*</v>
          </cell>
        </row>
        <row r="517">
          <cell r="E517" t="str">
            <v>GROSS FACRORY PROFIT</v>
          </cell>
          <cell r="J517">
            <v>-18115314.32</v>
          </cell>
          <cell r="L517">
            <v>-9400185.2799999993</v>
          </cell>
          <cell r="P517">
            <v>-8715129.0399999991</v>
          </cell>
          <cell r="Q517">
            <v>-92.7</v>
          </cell>
          <cell r="R517" t="str">
            <v>*2*</v>
          </cell>
        </row>
        <row r="518">
          <cell r="E518" t="str">
            <v>====================</v>
          </cell>
        </row>
        <row r="520">
          <cell r="E520" t="str">
            <v>NET FACTORY PROFIT AFTER ADJUSTMENT</v>
          </cell>
        </row>
        <row r="521">
          <cell r="E521" t="str">
            <v>===================================</v>
          </cell>
        </row>
        <row r="522">
          <cell r="E522" t="str">
            <v>Factory Cost Adjustment</v>
          </cell>
        </row>
        <row r="523">
          <cell r="E523" t="str">
            <v>=======================</v>
          </cell>
        </row>
        <row r="524">
          <cell r="C524" t="str">
            <v>05AB</v>
          </cell>
          <cell r="E524" t="str">
            <v>G844500034</v>
          </cell>
          <cell r="H524" t="str">
            <v>over/under absorbed burden - special to</v>
          </cell>
          <cell r="J524">
            <v>760175.98</v>
          </cell>
          <cell r="L524">
            <v>381818.74</v>
          </cell>
          <cell r="P524">
            <v>378357.24</v>
          </cell>
          <cell r="Q524">
            <v>99.1</v>
          </cell>
        </row>
        <row r="525">
          <cell r="C525" t="str">
            <v>05AB</v>
          </cell>
          <cell r="E525" t="str">
            <v>S843510000</v>
          </cell>
          <cell r="H525" t="str">
            <v>Inventory adjustment - Adj. to new burd</v>
          </cell>
          <cell r="J525">
            <v>-1916012.07</v>
          </cell>
          <cell r="L525">
            <v>-1916012.07</v>
          </cell>
          <cell r="P525">
            <v>0</v>
          </cell>
        </row>
        <row r="526">
          <cell r="C526" t="str">
            <v>05AB</v>
          </cell>
          <cell r="E526" t="str">
            <v>S843520005</v>
          </cell>
          <cell r="H526" t="str">
            <v>Inventory adjustment - small difference</v>
          </cell>
          <cell r="J526">
            <v>8.02</v>
          </cell>
          <cell r="L526">
            <v>0</v>
          </cell>
          <cell r="P526">
            <v>8.02</v>
          </cell>
        </row>
        <row r="527">
          <cell r="C527" t="str">
            <v>05AB</v>
          </cell>
          <cell r="E527" t="str">
            <v>S843520045</v>
          </cell>
          <cell r="H527" t="str">
            <v>Price Variance / Loss (MM)</v>
          </cell>
          <cell r="J527">
            <v>25710.65</v>
          </cell>
          <cell r="L527">
            <v>25710.65</v>
          </cell>
          <cell r="P527">
            <v>0</v>
          </cell>
        </row>
        <row r="528">
          <cell r="C528" t="str">
            <v>05AB</v>
          </cell>
          <cell r="E528" t="str">
            <v>S843530000</v>
          </cell>
          <cell r="H528" t="str">
            <v>Inv Adj - Interim Physical</v>
          </cell>
          <cell r="J528">
            <v>16490.41</v>
          </cell>
          <cell r="L528">
            <v>0</v>
          </cell>
          <cell r="P528">
            <v>16490.41</v>
          </cell>
        </row>
        <row r="529">
          <cell r="C529" t="str">
            <v>05AB</v>
          </cell>
          <cell r="E529" t="str">
            <v>S843540000</v>
          </cell>
          <cell r="H529" t="str">
            <v>Inv Adj - Adjustment to prior year</v>
          </cell>
          <cell r="J529">
            <v>34506.85</v>
          </cell>
          <cell r="L529">
            <v>34506.85</v>
          </cell>
          <cell r="P529">
            <v>0</v>
          </cell>
        </row>
        <row r="530">
          <cell r="C530" t="str">
            <v>05AB</v>
          </cell>
          <cell r="E530" t="str">
            <v>S845100000</v>
          </cell>
          <cell r="H530" t="str">
            <v>variance from curr.Purch.Contract Price</v>
          </cell>
          <cell r="J530">
            <v>-152360.1</v>
          </cell>
          <cell r="L530">
            <v>-74927.929999999993</v>
          </cell>
          <cell r="P530">
            <v>-77432.17</v>
          </cell>
          <cell r="Q530">
            <v>-103.3</v>
          </cell>
        </row>
        <row r="531">
          <cell r="J531">
            <v>-1231480.26</v>
          </cell>
          <cell r="L531">
            <v>-1548903.76</v>
          </cell>
          <cell r="P531">
            <v>317423.5</v>
          </cell>
          <cell r="Q531">
            <v>20.5</v>
          </cell>
          <cell r="R531" t="str">
            <v>*4*</v>
          </cell>
        </row>
        <row r="532">
          <cell r="J532">
            <v>-1231480.26</v>
          </cell>
          <cell r="L532">
            <v>-1548903.76</v>
          </cell>
          <cell r="P532">
            <v>317423.5</v>
          </cell>
          <cell r="Q532">
            <v>20.5</v>
          </cell>
          <cell r="R532" t="str">
            <v>*3*</v>
          </cell>
        </row>
        <row r="533">
          <cell r="J533">
            <v>-1231480.26</v>
          </cell>
          <cell r="L533">
            <v>-1548903.76</v>
          </cell>
          <cell r="P533">
            <v>317423.5</v>
          </cell>
          <cell r="Q533">
            <v>20.5</v>
          </cell>
          <cell r="R533" t="str">
            <v>*2*</v>
          </cell>
        </row>
        <row r="534">
          <cell r="J534">
            <v>-19351772.559999999</v>
          </cell>
          <cell r="L534">
            <v>-10949995.34</v>
          </cell>
          <cell r="P534">
            <v>-8401777.2200000007</v>
          </cell>
          <cell r="Q534">
            <v>-76.7</v>
          </cell>
          <cell r="R534" t="str">
            <v>*2*</v>
          </cell>
        </row>
        <row r="535">
          <cell r="E535" t="str">
            <v>OPERATING PROFIT</v>
          </cell>
        </row>
        <row r="536">
          <cell r="E536" t="str">
            <v>================</v>
          </cell>
        </row>
        <row r="537">
          <cell r="E537" t="str">
            <v>Other Income and Deduction</v>
          </cell>
        </row>
        <row r="538">
          <cell r="E538" t="str">
            <v>==========================</v>
          </cell>
        </row>
        <row r="539">
          <cell r="E539" t="str">
            <v>Other Deduction</v>
          </cell>
        </row>
        <row r="540">
          <cell r="E540" t="str">
            <v>===============</v>
          </cell>
        </row>
        <row r="541">
          <cell r="E541">
            <v>8891</v>
          </cell>
        </row>
        <row r="542">
          <cell r="C542" t="str">
            <v>05AB</v>
          </cell>
          <cell r="E542" t="str">
            <v>S880163900</v>
          </cell>
          <cell r="H542" t="str">
            <v>Salvage receipts- Disp. of other M&amp;E</v>
          </cell>
          <cell r="J542">
            <v>-500</v>
          </cell>
          <cell r="L542">
            <v>0</v>
          </cell>
          <cell r="P542">
            <v>-500</v>
          </cell>
        </row>
        <row r="543">
          <cell r="C543" t="str">
            <v>05AB</v>
          </cell>
          <cell r="E543" t="str">
            <v>S881500050</v>
          </cell>
          <cell r="H543" t="str">
            <v>Loss on Excess &amp; Obs Prod Mat or Scrapp</v>
          </cell>
          <cell r="J543">
            <v>2524.44</v>
          </cell>
          <cell r="L543">
            <v>1207.18</v>
          </cell>
          <cell r="P543">
            <v>1317.26</v>
          </cell>
          <cell r="Q543">
            <v>109.1</v>
          </cell>
        </row>
        <row r="544">
          <cell r="C544" t="str">
            <v>05AB</v>
          </cell>
          <cell r="E544" t="str">
            <v>S884066910</v>
          </cell>
          <cell r="H544" t="str">
            <v>Separation and Layoff Costs - Hourly</v>
          </cell>
          <cell r="J544">
            <v>368371.21</v>
          </cell>
          <cell r="L544">
            <v>368371.21</v>
          </cell>
          <cell r="P544">
            <v>0</v>
          </cell>
        </row>
        <row r="545">
          <cell r="C545" t="str">
            <v>05AB</v>
          </cell>
          <cell r="E545" t="str">
            <v>S889011001</v>
          </cell>
          <cell r="H545" t="str">
            <v>Misc Deductions - Deductible-for local</v>
          </cell>
          <cell r="J545">
            <v>310352.02</v>
          </cell>
          <cell r="L545">
            <v>168243.86</v>
          </cell>
          <cell r="P545">
            <v>142108.16</v>
          </cell>
          <cell r="Q545">
            <v>84.5</v>
          </cell>
        </row>
        <row r="546">
          <cell r="C546" t="str">
            <v>05AB</v>
          </cell>
          <cell r="E546" t="str">
            <v>S889011002</v>
          </cell>
          <cell r="H546" t="str">
            <v>Misc Deductions - Deductible-for local</v>
          </cell>
          <cell r="J546">
            <v>-590.89</v>
          </cell>
          <cell r="L546">
            <v>-1141.1600000000001</v>
          </cell>
          <cell r="P546">
            <v>550.27</v>
          </cell>
          <cell r="Q546">
            <v>48.2</v>
          </cell>
        </row>
        <row r="547">
          <cell r="C547" t="str">
            <v>05AB</v>
          </cell>
          <cell r="E547" t="str">
            <v>S889011003</v>
          </cell>
          <cell r="H547" t="str">
            <v>Misc Deductions - Deductible-for local</v>
          </cell>
          <cell r="J547">
            <v>0.24</v>
          </cell>
          <cell r="L547">
            <v>0.24</v>
          </cell>
          <cell r="P547">
            <v>0</v>
          </cell>
        </row>
        <row r="548">
          <cell r="C548" t="str">
            <v>05AB</v>
          </cell>
          <cell r="E548" t="str">
            <v>S889011004</v>
          </cell>
          <cell r="H548" t="str">
            <v>Misc Deductions - Deductible-for local</v>
          </cell>
          <cell r="J548">
            <v>135334</v>
          </cell>
          <cell r="L548">
            <v>0</v>
          </cell>
          <cell r="P548">
            <v>135334</v>
          </cell>
        </row>
        <row r="549">
          <cell r="C549" t="str">
            <v>05AB</v>
          </cell>
          <cell r="E549" t="str">
            <v>S889011006</v>
          </cell>
          <cell r="H549" t="str">
            <v>Misc Deductions - Deductible-for local</v>
          </cell>
          <cell r="J549">
            <v>75000</v>
          </cell>
          <cell r="L549">
            <v>37000</v>
          </cell>
          <cell r="P549">
            <v>38000</v>
          </cell>
          <cell r="Q549">
            <v>102.7</v>
          </cell>
        </row>
        <row r="550">
          <cell r="J550">
            <v>890491.02</v>
          </cell>
          <cell r="L550">
            <v>573681.32999999996</v>
          </cell>
          <cell r="P550">
            <v>316809.69</v>
          </cell>
          <cell r="Q550">
            <v>55.2</v>
          </cell>
          <cell r="R550" t="str">
            <v>*5*</v>
          </cell>
        </row>
        <row r="551">
          <cell r="E551" t="str">
            <v>Sum Other Deduction</v>
          </cell>
          <cell r="J551">
            <v>890491.02</v>
          </cell>
          <cell r="L551">
            <v>573681.32999999996</v>
          </cell>
          <cell r="P551">
            <v>316809.69</v>
          </cell>
          <cell r="Q551">
            <v>55.2</v>
          </cell>
          <cell r="R551" t="str">
            <v>*4*</v>
          </cell>
        </row>
        <row r="552">
          <cell r="E552" t="str">
            <v>===================</v>
          </cell>
        </row>
        <row r="553">
          <cell r="E553" t="str">
            <v>Other Income</v>
          </cell>
        </row>
        <row r="554">
          <cell r="E554">
            <v>9091</v>
          </cell>
        </row>
        <row r="555">
          <cell r="C555" t="str">
            <v>05AB</v>
          </cell>
          <cell r="E555" t="str">
            <v>G909052000</v>
          </cell>
          <cell r="H555" t="str">
            <v>Claim, commis., grants, CR &amp; misc. recp</v>
          </cell>
          <cell r="J555">
            <v>-137594.16</v>
          </cell>
          <cell r="L555">
            <v>-71960</v>
          </cell>
          <cell r="P555">
            <v>-65634.16</v>
          </cell>
          <cell r="Q555">
            <v>-91.2</v>
          </cell>
        </row>
        <row r="556">
          <cell r="C556" t="str">
            <v>05AB</v>
          </cell>
          <cell r="E556" t="str">
            <v>S903600000</v>
          </cell>
          <cell r="H556" t="str">
            <v>Rental Expense - Real Estate - Allied</v>
          </cell>
          <cell r="J556">
            <v>25564.59</v>
          </cell>
          <cell r="L556">
            <v>25564.59</v>
          </cell>
          <cell r="P556">
            <v>0</v>
          </cell>
        </row>
        <row r="557">
          <cell r="C557" t="str">
            <v>05AB</v>
          </cell>
          <cell r="E557" t="str">
            <v>S909052035</v>
          </cell>
          <cell r="H557" t="str">
            <v>Other Misc Income</v>
          </cell>
          <cell r="J557">
            <v>-5752.13</v>
          </cell>
          <cell r="L557">
            <v>-507.61</v>
          </cell>
          <cell r="P557">
            <v>-5244.52</v>
          </cell>
          <cell r="Q557">
            <v>-1033.2</v>
          </cell>
        </row>
        <row r="558">
          <cell r="C558" t="str">
            <v>05AB</v>
          </cell>
          <cell r="E558" t="str">
            <v>S909052036</v>
          </cell>
          <cell r="H558" t="str">
            <v>Other Misc Income - Mark-up</v>
          </cell>
          <cell r="J558">
            <v>-7492.92</v>
          </cell>
          <cell r="L558">
            <v>-6728.96</v>
          </cell>
          <cell r="P558">
            <v>-763.96</v>
          </cell>
          <cell r="Q558">
            <v>-11.4</v>
          </cell>
        </row>
        <row r="559">
          <cell r="J559">
            <v>-125274.62</v>
          </cell>
          <cell r="L559">
            <v>-53631.98</v>
          </cell>
          <cell r="P559">
            <v>-71642.64</v>
          </cell>
          <cell r="Q559">
            <v>-133.6</v>
          </cell>
          <cell r="R559" t="str">
            <v>*5*</v>
          </cell>
        </row>
        <row r="560">
          <cell r="J560">
            <v>-125274.62</v>
          </cell>
          <cell r="L560">
            <v>-53631.98</v>
          </cell>
          <cell r="P560">
            <v>-71642.64</v>
          </cell>
          <cell r="Q560">
            <v>-133.6</v>
          </cell>
          <cell r="R560" t="str">
            <v>*4*</v>
          </cell>
        </row>
        <row r="561">
          <cell r="E561" t="str">
            <v>Sum other Income and Deduction</v>
          </cell>
          <cell r="J561">
            <v>765216.4</v>
          </cell>
          <cell r="L561">
            <v>520049.35</v>
          </cell>
          <cell r="P561">
            <v>245167.05</v>
          </cell>
          <cell r="Q561">
            <v>47.1</v>
          </cell>
          <cell r="R561" t="str">
            <v>*3*</v>
          </cell>
        </row>
        <row r="562">
          <cell r="E562" t="str">
            <v>==============================</v>
          </cell>
        </row>
        <row r="564">
          <cell r="J564">
            <v>765216.4</v>
          </cell>
          <cell r="L564">
            <v>520049.35</v>
          </cell>
          <cell r="P564">
            <v>245167.05</v>
          </cell>
          <cell r="Q564">
            <v>47.1</v>
          </cell>
          <cell r="R564" t="str">
            <v>*2*</v>
          </cell>
        </row>
        <row r="565">
          <cell r="J565">
            <v>-18586556.16</v>
          </cell>
          <cell r="L565">
            <v>-10429945.99</v>
          </cell>
          <cell r="P565">
            <v>-8156610.1699999999</v>
          </cell>
          <cell r="Q565">
            <v>-78.2</v>
          </cell>
          <cell r="R565" t="str">
            <v>*2*</v>
          </cell>
        </row>
        <row r="566">
          <cell r="E566" t="str">
            <v>INCOME BEFORE TAXES</v>
          </cell>
        </row>
        <row r="567">
          <cell r="E567" t="str">
            <v>===================</v>
          </cell>
        </row>
        <row r="568">
          <cell r="E568" t="str">
            <v>Other Profit &amp; Loss and Equity in Net Income</v>
          </cell>
        </row>
        <row r="569">
          <cell r="E569" t="str">
            <v>============================================</v>
          </cell>
        </row>
        <row r="570">
          <cell r="E570" t="str">
            <v>Special Profit &amp; Loss Items 1</v>
          </cell>
        </row>
        <row r="571">
          <cell r="E571">
            <v>9265</v>
          </cell>
        </row>
        <row r="572">
          <cell r="C572" t="str">
            <v>05AB</v>
          </cell>
          <cell r="E572" t="str">
            <v>G925611006</v>
          </cell>
          <cell r="H572" t="str">
            <v>Exch Loss on For Trans -Unrealized- Acc</v>
          </cell>
          <cell r="J572">
            <v>-134</v>
          </cell>
          <cell r="L572">
            <v>-139.16999999999999</v>
          </cell>
          <cell r="P572">
            <v>5.17</v>
          </cell>
          <cell r="Q572">
            <v>3.7</v>
          </cell>
        </row>
        <row r="573">
          <cell r="C573" t="str">
            <v>05AB</v>
          </cell>
          <cell r="E573" t="str">
            <v>G925611007</v>
          </cell>
          <cell r="H573" t="str">
            <v>Exch Gain on For Trans -Unrealized- Acc</v>
          </cell>
          <cell r="J573">
            <v>1024.3699999999999</v>
          </cell>
          <cell r="L573">
            <v>1253.79</v>
          </cell>
          <cell r="P573">
            <v>-229.42</v>
          </cell>
          <cell r="Q573">
            <v>-18.3</v>
          </cell>
        </row>
        <row r="574">
          <cell r="C574" t="str">
            <v>05AB</v>
          </cell>
          <cell r="E574" t="str">
            <v>G925611011</v>
          </cell>
          <cell r="H574" t="str">
            <v>Exch Loss on For Trans -Unrealized- Acc</v>
          </cell>
          <cell r="J574">
            <v>106177.63</v>
          </cell>
          <cell r="L574">
            <v>69261.81</v>
          </cell>
          <cell r="P574">
            <v>36915.82</v>
          </cell>
          <cell r="Q574">
            <v>53.3</v>
          </cell>
        </row>
        <row r="575">
          <cell r="C575" t="str">
            <v>05AB</v>
          </cell>
          <cell r="E575" t="str">
            <v>G925611012</v>
          </cell>
          <cell r="H575" t="str">
            <v>Exch Gain on For Trans -Unrealized- Acc</v>
          </cell>
          <cell r="J575">
            <v>100239.67999999999</v>
          </cell>
          <cell r="L575">
            <v>97929.44</v>
          </cell>
          <cell r="P575">
            <v>2310.2399999999998</v>
          </cell>
          <cell r="Q575">
            <v>2.4</v>
          </cell>
        </row>
        <row r="576">
          <cell r="C576" t="str">
            <v>05AB</v>
          </cell>
          <cell r="E576" t="str">
            <v>S925613005</v>
          </cell>
          <cell r="H576" t="str">
            <v>Exch L/G on Foreign Trans -Real. Foreig</v>
          </cell>
          <cell r="J576">
            <v>29684.62</v>
          </cell>
          <cell r="L576">
            <v>665.41</v>
          </cell>
          <cell r="P576">
            <v>29019.21</v>
          </cell>
          <cell r="Q576">
            <v>4361.1000000000004</v>
          </cell>
        </row>
        <row r="577">
          <cell r="C577" t="str">
            <v>05AB</v>
          </cell>
          <cell r="E577" t="str">
            <v>S925613010</v>
          </cell>
          <cell r="H577" t="str">
            <v>Exch L/G on Foreign Trans -Real. Foreig</v>
          </cell>
          <cell r="J577">
            <v>-77294.929999999993</v>
          </cell>
          <cell r="L577">
            <v>-73624.679999999993</v>
          </cell>
          <cell r="P577">
            <v>-3670.25</v>
          </cell>
          <cell r="Q577">
            <v>-5</v>
          </cell>
        </row>
        <row r="578">
          <cell r="C578" t="str">
            <v>05AB</v>
          </cell>
          <cell r="E578" t="str">
            <v>S925613016</v>
          </cell>
          <cell r="H578" t="str">
            <v>Exch Loss on For Trans -Realized- Banks</v>
          </cell>
          <cell r="J578">
            <v>6762.11</v>
          </cell>
          <cell r="L578">
            <v>4360.59</v>
          </cell>
          <cell r="P578">
            <v>2401.52</v>
          </cell>
          <cell r="Q578">
            <v>55.1</v>
          </cell>
        </row>
        <row r="579">
          <cell r="C579" t="str">
            <v>05AB</v>
          </cell>
          <cell r="E579" t="str">
            <v>S925613017</v>
          </cell>
          <cell r="H579" t="str">
            <v>Exch Gain on For Trans -Realized- Banks</v>
          </cell>
          <cell r="J579">
            <v>-14443.39</v>
          </cell>
          <cell r="L579">
            <v>-1950.45</v>
          </cell>
          <cell r="P579">
            <v>-12492.94</v>
          </cell>
          <cell r="Q579">
            <v>-640.5</v>
          </cell>
        </row>
        <row r="580">
          <cell r="C580" t="str">
            <v>05AB</v>
          </cell>
          <cell r="E580" t="str">
            <v>S925613086</v>
          </cell>
          <cell r="H580" t="str">
            <v>Euro Rounding</v>
          </cell>
          <cell r="J580">
            <v>0.21</v>
          </cell>
          <cell r="L580">
            <v>0.21</v>
          </cell>
          <cell r="P580">
            <v>0</v>
          </cell>
        </row>
        <row r="581">
          <cell r="C581" t="str">
            <v>05AB</v>
          </cell>
          <cell r="E581" t="str">
            <v>S926100000</v>
          </cell>
          <cell r="H581" t="str">
            <v>Interest income - bank balances &amp; other</v>
          </cell>
          <cell r="J581">
            <v>2668.41</v>
          </cell>
          <cell r="L581">
            <v>2668.41</v>
          </cell>
          <cell r="P581">
            <v>0</v>
          </cell>
        </row>
        <row r="582">
          <cell r="C582" t="str">
            <v>05AB</v>
          </cell>
          <cell r="E582" t="str">
            <v>S926500000</v>
          </cell>
          <cell r="H582" t="str">
            <v>Inter.exp.&amp; related chrgs on outs. shor</v>
          </cell>
          <cell r="J582">
            <v>0.06</v>
          </cell>
          <cell r="L582">
            <v>0.06</v>
          </cell>
          <cell r="P582">
            <v>0</v>
          </cell>
        </row>
        <row r="583">
          <cell r="C583" t="str">
            <v>05AB</v>
          </cell>
          <cell r="E583" t="str">
            <v>S926960000</v>
          </cell>
          <cell r="H583" t="str">
            <v>Interest expense- outsite</v>
          </cell>
          <cell r="J583">
            <v>-50</v>
          </cell>
          <cell r="L583">
            <v>-50</v>
          </cell>
          <cell r="P583">
            <v>0</v>
          </cell>
        </row>
        <row r="584">
          <cell r="C584" t="str">
            <v>05AB</v>
          </cell>
          <cell r="E584" t="str">
            <v>S927000000</v>
          </cell>
          <cell r="H584" t="str">
            <v>Interest Income - Allied</v>
          </cell>
          <cell r="J584">
            <v>-12320.2</v>
          </cell>
          <cell r="L584">
            <v>-306.77999999999997</v>
          </cell>
          <cell r="P584">
            <v>-12013.42</v>
          </cell>
          <cell r="Q584">
            <v>-3916</v>
          </cell>
        </row>
        <row r="585">
          <cell r="J585">
            <v>142314.57</v>
          </cell>
          <cell r="L585">
            <v>100068.64</v>
          </cell>
          <cell r="P585">
            <v>42245.93</v>
          </cell>
          <cell r="Q585">
            <v>42.2</v>
          </cell>
          <cell r="R585" t="str">
            <v>*5*</v>
          </cell>
        </row>
        <row r="586">
          <cell r="C586" t="str">
            <v>05AB</v>
          </cell>
          <cell r="E586" t="str">
            <v>S927600000</v>
          </cell>
          <cell r="H586" t="str">
            <v>Interest expense- allied</v>
          </cell>
          <cell r="J586">
            <v>52793.5</v>
          </cell>
          <cell r="L586">
            <v>10148.950000000001</v>
          </cell>
          <cell r="P586">
            <v>42644.55</v>
          </cell>
          <cell r="Q586">
            <v>420.2</v>
          </cell>
        </row>
        <row r="587">
          <cell r="J587">
            <v>52793.5</v>
          </cell>
          <cell r="L587">
            <v>10148.950000000001</v>
          </cell>
          <cell r="P587">
            <v>42644.55</v>
          </cell>
          <cell r="Q587">
            <v>420.2</v>
          </cell>
          <cell r="R587" t="str">
            <v>*5*</v>
          </cell>
        </row>
        <row r="588">
          <cell r="J588">
            <v>195108.07</v>
          </cell>
          <cell r="L588">
            <v>110217.59</v>
          </cell>
          <cell r="P588">
            <v>84890.48</v>
          </cell>
          <cell r="Q588">
            <v>77</v>
          </cell>
          <cell r="R588" t="str">
            <v>*4*</v>
          </cell>
        </row>
        <row r="589">
          <cell r="E589" t="str">
            <v>Sum other Profit &amp; Loss and Equity Net Income</v>
          </cell>
          <cell r="J589">
            <v>195108.07</v>
          </cell>
          <cell r="L589">
            <v>110217.59</v>
          </cell>
          <cell r="P589">
            <v>84890.48</v>
          </cell>
          <cell r="Q589">
            <v>77</v>
          </cell>
          <cell r="R589" t="str">
            <v>*3*</v>
          </cell>
        </row>
        <row r="590">
          <cell r="E590" t="str">
            <v>=============================================</v>
          </cell>
        </row>
        <row r="592">
          <cell r="J592">
            <v>195108.07</v>
          </cell>
          <cell r="L592">
            <v>110217.59</v>
          </cell>
          <cell r="P592">
            <v>84890.48</v>
          </cell>
          <cell r="Q592">
            <v>77</v>
          </cell>
          <cell r="R592" t="str">
            <v>*2*</v>
          </cell>
        </row>
        <row r="593">
          <cell r="J593">
            <v>-18391448.09</v>
          </cell>
          <cell r="L593">
            <v>-10319728.4</v>
          </cell>
          <cell r="P593">
            <v>-8071719.6900000004</v>
          </cell>
          <cell r="Q593">
            <v>-78.2</v>
          </cell>
          <cell r="R593" t="str">
            <v>*2*</v>
          </cell>
        </row>
        <row r="594">
          <cell r="E594" t="str">
            <v>NET INCOME</v>
          </cell>
        </row>
        <row r="595">
          <cell r="E595" t="str">
            <v>==========</v>
          </cell>
        </row>
        <row r="596">
          <cell r="E596" t="str">
            <v>NET INCOME</v>
          </cell>
          <cell r="J596">
            <v>18391448.09</v>
          </cell>
          <cell r="L596">
            <v>10319728.4</v>
          </cell>
          <cell r="P596">
            <v>8071719.6900000004</v>
          </cell>
          <cell r="Q596">
            <v>78.2</v>
          </cell>
          <cell r="R596" t="str">
            <v>*2*</v>
          </cell>
        </row>
        <row r="597">
          <cell r="E597" t="str">
            <v>==========</v>
          </cell>
        </row>
        <row r="598">
          <cell r="E598" t="str">
            <v>NET INCOME</v>
          </cell>
          <cell r="J598">
            <v>0</v>
          </cell>
          <cell r="L598">
            <v>0</v>
          </cell>
          <cell r="P598">
            <v>0</v>
          </cell>
          <cell r="R598" t="str">
            <v>*2*</v>
          </cell>
        </row>
        <row r="599">
          <cell r="E599" t="str">
            <v>==========</v>
          </cell>
        </row>
        <row r="601">
          <cell r="E601" t="str">
            <v>Schedule N5 Profit &amp; Loss</v>
          </cell>
          <cell r="J601">
            <v>0</v>
          </cell>
          <cell r="L601">
            <v>0</v>
          </cell>
          <cell r="P601">
            <v>0</v>
          </cell>
          <cell r="R601" t="str">
            <v>*1*</v>
          </cell>
        </row>
        <row r="602">
          <cell r="E602" t="str">
            <v>=========================</v>
          </cell>
        </row>
        <row r="606">
          <cell r="A606" t="str">
            <v>Opel Powertrain GmbH                                      Bilanz/GuV                              Zeit 11:15:04     Datum 04.03.2004</v>
          </cell>
        </row>
        <row r="607">
          <cell r="A607" t="str">
            <v>Rüsselsheim                                                                                       RFBILA00/TZPH18   Seite          4</v>
          </cell>
        </row>
        <row r="609">
          <cell r="A609" t="str">
            <v>Buchungskreis</v>
          </cell>
          <cell r="F609" t="str">
            <v>05AB</v>
          </cell>
          <cell r="G609" t="str">
            <v>Geschäftsbereich</v>
          </cell>
          <cell r="I609" t="str">
            <v>****</v>
          </cell>
          <cell r="N609" t="str">
            <v>Beträge in</v>
          </cell>
        </row>
        <row r="611">
          <cell r="B611" t="str">
            <v>V</v>
          </cell>
          <cell r="C611" t="str">
            <v>Buch</v>
          </cell>
          <cell r="D611" t="str">
            <v>Ges-</v>
          </cell>
          <cell r="E611" t="str">
            <v>Texte</v>
          </cell>
          <cell r="P611" t="str">
            <v xml:space="preserve">       absolute</v>
          </cell>
          <cell r="Q611" t="str">
            <v xml:space="preserve">   Rel</v>
          </cell>
          <cell r="R611" t="str">
            <v>Summ</v>
          </cell>
        </row>
        <row r="612">
          <cell r="B612" t="str">
            <v>S</v>
          </cell>
          <cell r="C612" t="str">
            <v>krs.</v>
          </cell>
          <cell r="D612" t="str">
            <v>ber.</v>
          </cell>
          <cell r="P612" t="str">
            <v xml:space="preserve">     Abweichung</v>
          </cell>
          <cell r="Q612" t="str">
            <v xml:space="preserve">   Abw</v>
          </cell>
          <cell r="R612" t="str">
            <v>Stuf</v>
          </cell>
        </row>
        <row r="614">
          <cell r="C614" t="str">
            <v>05AB</v>
          </cell>
          <cell r="E614" t="str">
            <v>G998800070</v>
          </cell>
          <cell r="H614" t="str">
            <v>Data Migr. - Document Balancing</v>
          </cell>
          <cell r="J614">
            <v>-22412234.739999998</v>
          </cell>
          <cell r="L614">
            <v>-22412234.739999998</v>
          </cell>
          <cell r="P614">
            <v>0</v>
          </cell>
        </row>
        <row r="615">
          <cell r="C615" t="str">
            <v>05AB</v>
          </cell>
          <cell r="E615" t="str">
            <v>S998800070</v>
          </cell>
          <cell r="H615" t="str">
            <v>Data Migr. - Document Balancing</v>
          </cell>
          <cell r="J615">
            <v>22412234.739999998</v>
          </cell>
          <cell r="L615">
            <v>22412234.739999998</v>
          </cell>
          <cell r="P615">
            <v>0</v>
          </cell>
        </row>
        <row r="616">
          <cell r="J616">
            <v>0</v>
          </cell>
          <cell r="L616">
            <v>0</v>
          </cell>
          <cell r="P616">
            <v>0</v>
          </cell>
          <cell r="R616" t="str">
            <v>*2*</v>
          </cell>
        </row>
        <row r="617">
          <cell r="E617" t="str">
            <v>Parallel Accounts</v>
          </cell>
        </row>
        <row r="618">
          <cell r="E618" t="str">
            <v>=================</v>
          </cell>
        </row>
        <row r="619">
          <cell r="C619" t="str">
            <v>05AB</v>
          </cell>
          <cell r="E619" t="str">
            <v>L269000000</v>
          </cell>
          <cell r="H619" t="str">
            <v>Prepaid Expense - Sundry</v>
          </cell>
          <cell r="J619">
            <v>-1120000</v>
          </cell>
          <cell r="L619">
            <v>-1158000</v>
          </cell>
          <cell r="P619">
            <v>38000</v>
          </cell>
          <cell r="Q619">
            <v>3.3</v>
          </cell>
        </row>
        <row r="620">
          <cell r="J620">
            <v>-1120000</v>
          </cell>
          <cell r="L620">
            <v>-1158000</v>
          </cell>
          <cell r="P620">
            <v>38000</v>
          </cell>
          <cell r="Q620">
            <v>3.3</v>
          </cell>
          <cell r="R620" t="str">
            <v>*6*</v>
          </cell>
        </row>
        <row r="621">
          <cell r="J621">
            <v>-1120000</v>
          </cell>
          <cell r="L621">
            <v>-1158000</v>
          </cell>
          <cell r="P621">
            <v>38000</v>
          </cell>
          <cell r="Q621">
            <v>3.3</v>
          </cell>
          <cell r="R621" t="str">
            <v>*5*</v>
          </cell>
        </row>
        <row r="622">
          <cell r="C622" t="str">
            <v>05AB</v>
          </cell>
          <cell r="E622" t="str">
            <v>L320700000</v>
          </cell>
          <cell r="H622" t="str">
            <v>Land - improvements - other - owned</v>
          </cell>
          <cell r="J622">
            <v>2198490.92</v>
          </cell>
          <cell r="L622">
            <v>2198490.92</v>
          </cell>
          <cell r="P622">
            <v>0</v>
          </cell>
        </row>
        <row r="623">
          <cell r="C623" t="str">
            <v>05AB</v>
          </cell>
          <cell r="E623" t="str">
            <v>L321600000</v>
          </cell>
          <cell r="H623" t="str">
            <v>Buildings &amp; Enclosures - other - owned</v>
          </cell>
          <cell r="J623">
            <v>15055016.07</v>
          </cell>
          <cell r="L623">
            <v>15055016.07</v>
          </cell>
          <cell r="P623">
            <v>0</v>
          </cell>
        </row>
        <row r="624">
          <cell r="C624" t="str">
            <v>05AB</v>
          </cell>
          <cell r="E624" t="str">
            <v>L322000000</v>
          </cell>
          <cell r="H624" t="str">
            <v>Machine Tools - owned</v>
          </cell>
          <cell r="J624">
            <v>17485878.77</v>
          </cell>
          <cell r="L624">
            <v>17485878.77</v>
          </cell>
          <cell r="P624">
            <v>0</v>
          </cell>
        </row>
        <row r="625">
          <cell r="C625" t="str">
            <v>05AB</v>
          </cell>
          <cell r="E625" t="str">
            <v>L322100000</v>
          </cell>
          <cell r="H625" t="str">
            <v>Processing Equipment - owned</v>
          </cell>
          <cell r="J625">
            <v>4456389.72</v>
          </cell>
          <cell r="L625">
            <v>4456389.72</v>
          </cell>
          <cell r="P625">
            <v>0</v>
          </cell>
        </row>
        <row r="626">
          <cell r="C626" t="str">
            <v>05AB</v>
          </cell>
          <cell r="E626" t="str">
            <v>L322200000</v>
          </cell>
          <cell r="H626" t="str">
            <v>Other Production Equipment - owned</v>
          </cell>
          <cell r="J626">
            <v>58369519.280000001</v>
          </cell>
          <cell r="L626">
            <v>58358966.990000002</v>
          </cell>
          <cell r="P626">
            <v>10552.29</v>
          </cell>
        </row>
        <row r="627">
          <cell r="C627" t="str">
            <v>05AB</v>
          </cell>
          <cell r="E627" t="str">
            <v>L322200001</v>
          </cell>
          <cell r="H627" t="str">
            <v>Other Production Equipment - owned - M&amp;</v>
          </cell>
          <cell r="J627">
            <v>547549.89</v>
          </cell>
          <cell r="L627">
            <v>547549.89</v>
          </cell>
          <cell r="P627">
            <v>0</v>
          </cell>
        </row>
        <row r="628">
          <cell r="C628" t="str">
            <v>05AB</v>
          </cell>
          <cell r="E628" t="str">
            <v>L322300000</v>
          </cell>
          <cell r="H628" t="str">
            <v>Special Machine Tools - owned</v>
          </cell>
          <cell r="J628">
            <v>310346.65000000002</v>
          </cell>
          <cell r="L628">
            <v>310346.65000000002</v>
          </cell>
          <cell r="P628">
            <v>0</v>
          </cell>
        </row>
        <row r="629">
          <cell r="C629" t="str">
            <v>05AB</v>
          </cell>
          <cell r="E629" t="str">
            <v>L322500000</v>
          </cell>
          <cell r="H629" t="str">
            <v>Foundry Equipment - owned</v>
          </cell>
          <cell r="J629">
            <v>222554.02</v>
          </cell>
          <cell r="L629">
            <v>222554.02</v>
          </cell>
          <cell r="P629">
            <v>0</v>
          </cell>
        </row>
        <row r="630">
          <cell r="C630" t="str">
            <v>05AB</v>
          </cell>
          <cell r="E630" t="str">
            <v>L322700000</v>
          </cell>
          <cell r="H630" t="str">
            <v>Special facilities - owned</v>
          </cell>
          <cell r="J630">
            <v>1532188.85</v>
          </cell>
          <cell r="L630">
            <v>1532188.85</v>
          </cell>
          <cell r="P630">
            <v>0</v>
          </cell>
        </row>
        <row r="631">
          <cell r="C631" t="str">
            <v>05AB</v>
          </cell>
          <cell r="E631" t="str">
            <v>L322800000</v>
          </cell>
          <cell r="H631" t="str">
            <v>Plant Service &amp; Maintenance Equip. owne</v>
          </cell>
          <cell r="J631">
            <v>20628.7</v>
          </cell>
          <cell r="L631">
            <v>20628.7</v>
          </cell>
          <cell r="P631">
            <v>0</v>
          </cell>
        </row>
        <row r="632">
          <cell r="C632" t="str">
            <v>05AB</v>
          </cell>
          <cell r="E632" t="str">
            <v>L322900000</v>
          </cell>
          <cell r="H632" t="str">
            <v>General Plant Equipment - owned</v>
          </cell>
          <cell r="J632">
            <v>12135584.27</v>
          </cell>
          <cell r="L632">
            <v>12135584.27</v>
          </cell>
          <cell r="P632">
            <v>0</v>
          </cell>
        </row>
        <row r="633">
          <cell r="C633" t="str">
            <v>05AB</v>
          </cell>
          <cell r="E633" t="str">
            <v>L323000000</v>
          </cell>
          <cell r="H633" t="str">
            <v>Passenger Cars - owned</v>
          </cell>
          <cell r="J633">
            <v>7171.07</v>
          </cell>
          <cell r="L633">
            <v>7171.07</v>
          </cell>
          <cell r="P633">
            <v>0</v>
          </cell>
        </row>
        <row r="634">
          <cell r="C634" t="str">
            <v>05AB</v>
          </cell>
          <cell r="E634" t="str">
            <v>L323400000</v>
          </cell>
          <cell r="H634" t="str">
            <v>Power Plant Equipment - owned</v>
          </cell>
          <cell r="J634">
            <v>1271519.01</v>
          </cell>
          <cell r="L634">
            <v>1271519.01</v>
          </cell>
          <cell r="P634">
            <v>0</v>
          </cell>
        </row>
        <row r="635">
          <cell r="C635" t="str">
            <v>05AB</v>
          </cell>
          <cell r="E635" t="str">
            <v>L323500000</v>
          </cell>
          <cell r="H635" t="str">
            <v>Power Transmission Equipment - owned</v>
          </cell>
          <cell r="J635">
            <v>1555029.9</v>
          </cell>
          <cell r="L635">
            <v>1555029.9</v>
          </cell>
          <cell r="P635">
            <v>0</v>
          </cell>
        </row>
        <row r="636">
          <cell r="C636" t="str">
            <v>05AB</v>
          </cell>
          <cell r="E636" t="str">
            <v>L323600000</v>
          </cell>
          <cell r="H636" t="str">
            <v>Steam &amp; Electrical Generating - owned</v>
          </cell>
          <cell r="J636">
            <v>470894.97</v>
          </cell>
          <cell r="L636">
            <v>470894.97</v>
          </cell>
          <cell r="P636">
            <v>0</v>
          </cell>
        </row>
        <row r="637">
          <cell r="C637" t="str">
            <v>05AB</v>
          </cell>
          <cell r="E637" t="str">
            <v>L323800000</v>
          </cell>
          <cell r="H637" t="str">
            <v>Robots &amp; Similar Devices - owned</v>
          </cell>
          <cell r="J637">
            <v>87188787.780000001</v>
          </cell>
          <cell r="L637">
            <v>87188787.780000001</v>
          </cell>
          <cell r="P637">
            <v>0</v>
          </cell>
        </row>
        <row r="638">
          <cell r="C638" t="str">
            <v>05AB</v>
          </cell>
          <cell r="E638" t="str">
            <v>L323900000</v>
          </cell>
          <cell r="H638" t="str">
            <v>Numerical &amp; Mfg Controll. ass. with Rob</v>
          </cell>
          <cell r="J638">
            <v>1001417.13</v>
          </cell>
          <cell r="L638">
            <v>1001417.13</v>
          </cell>
          <cell r="P638">
            <v>0</v>
          </cell>
        </row>
        <row r="639">
          <cell r="C639" t="str">
            <v>05AB</v>
          </cell>
          <cell r="E639" t="str">
            <v>L326000000</v>
          </cell>
          <cell r="H639" t="str">
            <v>Furniture &amp; Fixtures -owned</v>
          </cell>
          <cell r="J639">
            <v>356159.61</v>
          </cell>
          <cell r="L639">
            <v>356159.61</v>
          </cell>
          <cell r="P639">
            <v>0</v>
          </cell>
        </row>
        <row r="640">
          <cell r="C640" t="str">
            <v>05AB</v>
          </cell>
          <cell r="E640" t="str">
            <v>L326000001</v>
          </cell>
          <cell r="H640" t="str">
            <v>Furniture &amp; Fixtures -owned - OF&amp;E LVA</v>
          </cell>
          <cell r="J640">
            <v>137337.47</v>
          </cell>
          <cell r="L640">
            <v>137337.47</v>
          </cell>
          <cell r="P640">
            <v>0</v>
          </cell>
        </row>
        <row r="641">
          <cell r="C641" t="str">
            <v>05AB</v>
          </cell>
          <cell r="E641" t="str">
            <v>L326100000</v>
          </cell>
          <cell r="H641" t="str">
            <v>Data handling Equip. (Except computers)</v>
          </cell>
          <cell r="J641">
            <v>118637.01</v>
          </cell>
          <cell r="L641">
            <v>118637.01</v>
          </cell>
          <cell r="P641">
            <v>0</v>
          </cell>
        </row>
        <row r="642">
          <cell r="C642" t="str">
            <v>05AB</v>
          </cell>
          <cell r="E642" t="str">
            <v>L326200000</v>
          </cell>
          <cell r="H642" t="str">
            <v>Information systems equipment -owned</v>
          </cell>
          <cell r="J642">
            <v>76214.720000000001</v>
          </cell>
          <cell r="L642">
            <v>76214.720000000001</v>
          </cell>
          <cell r="P642">
            <v>0</v>
          </cell>
        </row>
        <row r="643">
          <cell r="C643" t="str">
            <v>05AB</v>
          </cell>
          <cell r="E643" t="str">
            <v>L326400000</v>
          </cell>
          <cell r="H643" t="str">
            <v>Info Sys - PC Devices, Infrastructure,</v>
          </cell>
          <cell r="J643">
            <v>257024.31</v>
          </cell>
          <cell r="L643">
            <v>257024.31</v>
          </cell>
          <cell r="P643">
            <v>0</v>
          </cell>
        </row>
        <row r="644">
          <cell r="C644" t="str">
            <v>05AB</v>
          </cell>
          <cell r="E644" t="str">
            <v>L326500000</v>
          </cell>
          <cell r="H644" t="str">
            <v>Info systems - premises wiring</v>
          </cell>
          <cell r="J644">
            <v>84116.07</v>
          </cell>
          <cell r="L644">
            <v>0</v>
          </cell>
          <cell r="P644">
            <v>84116.07</v>
          </cell>
        </row>
        <row r="645">
          <cell r="C645" t="str">
            <v>05AB</v>
          </cell>
          <cell r="E645" t="str">
            <v>L326700000</v>
          </cell>
          <cell r="H645" t="str">
            <v>Capitalizable Internal use software</v>
          </cell>
          <cell r="J645">
            <v>5079</v>
          </cell>
          <cell r="L645">
            <v>5079</v>
          </cell>
          <cell r="P645">
            <v>0</v>
          </cell>
        </row>
        <row r="646">
          <cell r="C646" t="str">
            <v>05AB</v>
          </cell>
          <cell r="E646" t="str">
            <v>L327000000</v>
          </cell>
          <cell r="H646" t="str">
            <v>Construction Work in Progress</v>
          </cell>
          <cell r="J646">
            <v>42216.97</v>
          </cell>
          <cell r="L646">
            <v>112447.67</v>
          </cell>
          <cell r="P646">
            <v>-70230.7</v>
          </cell>
          <cell r="Q646">
            <v>-62.5</v>
          </cell>
        </row>
        <row r="647">
          <cell r="C647" t="str">
            <v>05AB</v>
          </cell>
          <cell r="E647" t="str">
            <v>L327000001</v>
          </cell>
          <cell r="H647" t="str">
            <v>Construction Work in Progress-Operation</v>
          </cell>
          <cell r="J647">
            <v>39956.33</v>
          </cell>
          <cell r="L647">
            <v>10500</v>
          </cell>
          <cell r="P647">
            <v>29456.33</v>
          </cell>
          <cell r="Q647">
            <v>280.5</v>
          </cell>
        </row>
        <row r="648">
          <cell r="C648" t="str">
            <v>05AB</v>
          </cell>
          <cell r="E648" t="str">
            <v>L327700000</v>
          </cell>
          <cell r="H648" t="str">
            <v>Capital. Maintenance &amp; Repairs - Mach.</v>
          </cell>
          <cell r="J648">
            <v>-0.04</v>
          </cell>
          <cell r="L648">
            <v>-0.04</v>
          </cell>
          <cell r="P648">
            <v>0</v>
          </cell>
        </row>
        <row r="649">
          <cell r="C649" t="str">
            <v>05AB</v>
          </cell>
          <cell r="E649" t="str">
            <v>L330600000</v>
          </cell>
          <cell r="H649" t="str">
            <v>Acc. Deprec. Land Improvements -owned-L</v>
          </cell>
          <cell r="J649">
            <v>-954673.28</v>
          </cell>
          <cell r="L649">
            <v>-945378.2</v>
          </cell>
          <cell r="P649">
            <v>-9295.08</v>
          </cell>
          <cell r="Q649">
            <v>-1</v>
          </cell>
        </row>
        <row r="650">
          <cell r="C650" t="str">
            <v>05AB</v>
          </cell>
          <cell r="E650" t="str">
            <v>L331500000</v>
          </cell>
          <cell r="H650" t="str">
            <v>Acc. Deprec. Buildings and Enclosures-o</v>
          </cell>
          <cell r="J650">
            <v>-7919385.3700000001</v>
          </cell>
          <cell r="L650">
            <v>-7869201.9800000004</v>
          </cell>
          <cell r="P650">
            <v>-50183.39</v>
          </cell>
          <cell r="Q650">
            <v>-0.6</v>
          </cell>
        </row>
        <row r="651">
          <cell r="C651" t="str">
            <v>05AB</v>
          </cell>
          <cell r="E651" t="str">
            <v>L332000000</v>
          </cell>
          <cell r="H651" t="str">
            <v>Acc. Deprec. Mach. Equip.-owned Lo</v>
          </cell>
          <cell r="J651">
            <v>-168333504.09999999</v>
          </cell>
          <cell r="L651">
            <v>-168333504.09999999</v>
          </cell>
          <cell r="P651">
            <v>0</v>
          </cell>
        </row>
        <row r="652">
          <cell r="C652" t="str">
            <v>05AB</v>
          </cell>
          <cell r="E652" t="str">
            <v>L332000001</v>
          </cell>
          <cell r="H652" t="str">
            <v>Acc. Deprec. Mach. Equip.-owned Lo - M&amp;</v>
          </cell>
          <cell r="J652">
            <v>-591413.44999999995</v>
          </cell>
          <cell r="L652">
            <v>-584087.13</v>
          </cell>
          <cell r="P652">
            <v>-7326.32</v>
          </cell>
          <cell r="Q652">
            <v>-1.3</v>
          </cell>
        </row>
        <row r="653">
          <cell r="C653" t="str">
            <v>05AB</v>
          </cell>
          <cell r="E653" t="str">
            <v>L332000005</v>
          </cell>
          <cell r="H653" t="str">
            <v>AcD M&amp;E Owned - For local Mapping - A</v>
          </cell>
          <cell r="J653">
            <v>-3618557.46</v>
          </cell>
          <cell r="L653">
            <v>-3172453.04</v>
          </cell>
          <cell r="P653">
            <v>-446104.42</v>
          </cell>
          <cell r="Q653">
            <v>-14.1</v>
          </cell>
        </row>
        <row r="654">
          <cell r="C654" t="str">
            <v>05AB</v>
          </cell>
          <cell r="E654" t="str">
            <v>L332000010</v>
          </cell>
          <cell r="H654" t="str">
            <v>Mon Cor Acc. Deprec. Mach. Equip.-owned</v>
          </cell>
          <cell r="J654">
            <v>-1434.21</v>
          </cell>
          <cell r="L654">
            <v>-1434.21</v>
          </cell>
          <cell r="P654">
            <v>0</v>
          </cell>
        </row>
        <row r="655">
          <cell r="C655" t="str">
            <v>05AB</v>
          </cell>
          <cell r="E655" t="str">
            <v>L332000015</v>
          </cell>
          <cell r="H655" t="str">
            <v>AcD M&amp;E Owned - For local Mapping - C</v>
          </cell>
          <cell r="J655">
            <v>6221675.5199999996</v>
          </cell>
          <cell r="L655">
            <v>6236968.3200000003</v>
          </cell>
          <cell r="P655">
            <v>-15292.8</v>
          </cell>
          <cell r="Q655">
            <v>-0.2</v>
          </cell>
        </row>
        <row r="656">
          <cell r="C656" t="str">
            <v>05AB</v>
          </cell>
          <cell r="E656" t="str">
            <v>L336000000</v>
          </cell>
          <cell r="H656" t="str">
            <v>Acc. Deprec. Furn. &amp; Off. Equip.-owned</v>
          </cell>
          <cell r="J656">
            <v>-2070111.23</v>
          </cell>
          <cell r="L656">
            <v>-2069961.08</v>
          </cell>
          <cell r="P656">
            <v>-150.15</v>
          </cell>
        </row>
        <row r="657">
          <cell r="C657" t="str">
            <v>05AB</v>
          </cell>
          <cell r="E657" t="str">
            <v>L336000001</v>
          </cell>
          <cell r="H657" t="str">
            <v>Acc. Deprec. Furn. &amp; Off. Equip.-owned</v>
          </cell>
          <cell r="J657">
            <v>-71087.649999999994</v>
          </cell>
          <cell r="L657">
            <v>-68684.52</v>
          </cell>
          <cell r="P657">
            <v>-2403.13</v>
          </cell>
          <cell r="Q657">
            <v>-3.5</v>
          </cell>
        </row>
        <row r="658">
          <cell r="C658" t="str">
            <v>05AB</v>
          </cell>
          <cell r="E658" t="str">
            <v>L336200000</v>
          </cell>
          <cell r="H658" t="str">
            <v>Accumulated Deprecation - Information S</v>
          </cell>
          <cell r="J658">
            <v>-80945.679999999993</v>
          </cell>
          <cell r="L658">
            <v>-73182.87</v>
          </cell>
          <cell r="P658">
            <v>-7762.81</v>
          </cell>
          <cell r="Q658">
            <v>-10.6</v>
          </cell>
        </row>
        <row r="659">
          <cell r="C659" t="str">
            <v>05AB</v>
          </cell>
          <cell r="E659" t="str">
            <v>L336400000</v>
          </cell>
          <cell r="H659" t="str">
            <v>Acc.deprec. - internal use software</v>
          </cell>
          <cell r="J659">
            <v>-1975.17</v>
          </cell>
          <cell r="L659">
            <v>-1834.08</v>
          </cell>
          <cell r="P659">
            <v>-141.09</v>
          </cell>
          <cell r="Q659">
            <v>-7.7</v>
          </cell>
        </row>
        <row r="660">
          <cell r="C660" t="str">
            <v>05AB</v>
          </cell>
          <cell r="E660" t="str">
            <v>L337500000</v>
          </cell>
          <cell r="H660" t="str">
            <v>Capitalizable maintenance (Repair) - Lo</v>
          </cell>
          <cell r="J660">
            <v>-79476.460000000006</v>
          </cell>
          <cell r="L660">
            <v>-79476.460000000006</v>
          </cell>
          <cell r="P660">
            <v>0</v>
          </cell>
        </row>
        <row r="661">
          <cell r="C661" t="str">
            <v>05AB</v>
          </cell>
          <cell r="E661" t="str">
            <v>L342000000</v>
          </cell>
          <cell r="H661" t="str">
            <v>Special Tools outside US-purchased</v>
          </cell>
          <cell r="J661">
            <v>33403384.5</v>
          </cell>
          <cell r="L661">
            <v>33401567.390000001</v>
          </cell>
          <cell r="P661">
            <v>1817.11</v>
          </cell>
        </row>
        <row r="662">
          <cell r="C662" t="str">
            <v>05AB</v>
          </cell>
          <cell r="E662" t="str">
            <v>L343300000</v>
          </cell>
          <cell r="H662" t="str">
            <v>Special Tools - Amortization - Local</v>
          </cell>
          <cell r="J662">
            <v>-39388159.689999998</v>
          </cell>
          <cell r="L662">
            <v>-39357481.840000004</v>
          </cell>
          <cell r="P662">
            <v>-30677.85</v>
          </cell>
          <cell r="Q662">
            <v>-0.1</v>
          </cell>
        </row>
        <row r="663">
          <cell r="J663">
            <v>21460044.719999999</v>
          </cell>
          <cell r="L663">
            <v>21973670.66</v>
          </cell>
          <cell r="P663">
            <v>-513625.94</v>
          </cell>
          <cell r="Q663">
            <v>-2.2999999999999998</v>
          </cell>
          <cell r="R663" t="str">
            <v>*6*</v>
          </cell>
        </row>
        <row r="664">
          <cell r="C664" t="str">
            <v>05AB</v>
          </cell>
          <cell r="E664" t="str">
            <v>L350000000</v>
          </cell>
          <cell r="H664" t="str">
            <v>Intangible assets</v>
          </cell>
          <cell r="J664">
            <v>21633851.629999999</v>
          </cell>
          <cell r="L664">
            <v>21633851.629999999</v>
          </cell>
          <cell r="P664">
            <v>0</v>
          </cell>
        </row>
        <row r="665">
          <cell r="C665" t="str">
            <v>05AB</v>
          </cell>
          <cell r="E665" t="str">
            <v>L350000010</v>
          </cell>
          <cell r="H665" t="str">
            <v>Intangible assets - Accrued Amortizatio</v>
          </cell>
          <cell r="J665">
            <v>-19442862.23</v>
          </cell>
          <cell r="L665">
            <v>-19275172.739999998</v>
          </cell>
          <cell r="P665">
            <v>-167689.49</v>
          </cell>
          <cell r="Q665">
            <v>-0.9</v>
          </cell>
        </row>
        <row r="666">
          <cell r="J666">
            <v>2190989.4</v>
          </cell>
          <cell r="L666">
            <v>2358678.89</v>
          </cell>
          <cell r="P666">
            <v>-167689.49</v>
          </cell>
          <cell r="Q666">
            <v>-7.1</v>
          </cell>
          <cell r="R666" t="str">
            <v>*6*</v>
          </cell>
        </row>
        <row r="667">
          <cell r="J667">
            <v>23651034.120000001</v>
          </cell>
          <cell r="L667">
            <v>24332349.550000001</v>
          </cell>
          <cell r="P667">
            <v>-681315.43</v>
          </cell>
          <cell r="Q667">
            <v>-2.8</v>
          </cell>
          <cell r="R667" t="str">
            <v>*5*</v>
          </cell>
        </row>
        <row r="668">
          <cell r="J668">
            <v>22531034.120000001</v>
          </cell>
          <cell r="L668">
            <v>23174349.550000001</v>
          </cell>
          <cell r="P668">
            <v>-643315.43000000005</v>
          </cell>
          <cell r="Q668">
            <v>-2.8</v>
          </cell>
          <cell r="R668" t="str">
            <v>*4*</v>
          </cell>
        </row>
        <row r="669">
          <cell r="C669" t="str">
            <v>05AB</v>
          </cell>
          <cell r="E669" t="str">
            <v>L441100099</v>
          </cell>
          <cell r="H669" t="str">
            <v>Account Payable-Outside Trade Creditors</v>
          </cell>
          <cell r="J669">
            <v>3883.72</v>
          </cell>
          <cell r="L669">
            <v>3883.72</v>
          </cell>
          <cell r="P669">
            <v>0</v>
          </cell>
        </row>
        <row r="670">
          <cell r="J670">
            <v>3883.72</v>
          </cell>
          <cell r="L670">
            <v>3883.72</v>
          </cell>
          <cell r="P670">
            <v>0</v>
          </cell>
          <cell r="R670" t="str">
            <v>*6*</v>
          </cell>
        </row>
        <row r="671">
          <cell r="C671" t="str">
            <v>05AB</v>
          </cell>
          <cell r="E671" t="str">
            <v>L549060617</v>
          </cell>
          <cell r="H671" t="str">
            <v>Accrd L-Oth Sun-Ded on Accrl-for local</v>
          </cell>
          <cell r="J671">
            <v>-15475.74</v>
          </cell>
          <cell r="L671">
            <v>-15475.74</v>
          </cell>
          <cell r="P671">
            <v>0</v>
          </cell>
        </row>
        <row r="672">
          <cell r="J672">
            <v>-15475.74</v>
          </cell>
          <cell r="L672">
            <v>-15475.74</v>
          </cell>
          <cell r="P672">
            <v>0</v>
          </cell>
          <cell r="R672" t="str">
            <v>*7*</v>
          </cell>
        </row>
        <row r="673">
          <cell r="J673">
            <v>-15475.74</v>
          </cell>
          <cell r="L673">
            <v>-15475.74</v>
          </cell>
          <cell r="P673">
            <v>0</v>
          </cell>
          <cell r="R673" t="str">
            <v>*6*</v>
          </cell>
        </row>
        <row r="674">
          <cell r="J674">
            <v>-11592.02</v>
          </cell>
          <cell r="L674">
            <v>-11592.02</v>
          </cell>
          <cell r="P674">
            <v>0</v>
          </cell>
          <cell r="R674" t="str">
            <v>*5*</v>
          </cell>
        </row>
        <row r="675">
          <cell r="C675" t="str">
            <v>05AB</v>
          </cell>
          <cell r="E675" t="str">
            <v>L588000001</v>
          </cell>
          <cell r="H675" t="str">
            <v>Emp Pension Plans-Noncurrent-beg.bal.lo</v>
          </cell>
          <cell r="J675">
            <v>-20545331.690000001</v>
          </cell>
          <cell r="L675">
            <v>-20545331.690000001</v>
          </cell>
          <cell r="P675">
            <v>0</v>
          </cell>
        </row>
        <row r="676">
          <cell r="C676" t="str">
            <v>05AB</v>
          </cell>
          <cell r="E676" t="str">
            <v>L588000002</v>
          </cell>
          <cell r="H676" t="str">
            <v>Emp Pension Plans-Noncurrent-add. loc m</v>
          </cell>
          <cell r="J676">
            <v>-1285930.31</v>
          </cell>
          <cell r="L676">
            <v>-1285930.31</v>
          </cell>
          <cell r="P676">
            <v>0</v>
          </cell>
        </row>
        <row r="677">
          <cell r="C677" t="str">
            <v>05AB</v>
          </cell>
          <cell r="E677" t="str">
            <v>L588000004</v>
          </cell>
          <cell r="H677" t="str">
            <v>Emp Pension Plans-Noncurrent-adj. loc m</v>
          </cell>
          <cell r="J677">
            <v>1175254</v>
          </cell>
          <cell r="L677">
            <v>1175254</v>
          </cell>
          <cell r="P677">
            <v>0</v>
          </cell>
        </row>
        <row r="678">
          <cell r="C678" t="str">
            <v>05AB</v>
          </cell>
          <cell r="E678" t="str">
            <v>L589060101</v>
          </cell>
          <cell r="H678" t="str">
            <v>Sun oth liab -Ded on Accrl-Payroll&amp;Empl</v>
          </cell>
          <cell r="J678">
            <v>-1884776.95</v>
          </cell>
          <cell r="L678">
            <v>-1884776.95</v>
          </cell>
          <cell r="P678">
            <v>0</v>
          </cell>
        </row>
        <row r="679">
          <cell r="C679" t="str">
            <v>05AB</v>
          </cell>
          <cell r="E679" t="str">
            <v>L589060102</v>
          </cell>
          <cell r="H679" t="str">
            <v>Sun oth liab -Ded on Accrl-Payroll&amp;Empl</v>
          </cell>
          <cell r="J679">
            <v>-103149.05</v>
          </cell>
          <cell r="L679">
            <v>-103149.05</v>
          </cell>
          <cell r="P679">
            <v>0</v>
          </cell>
        </row>
        <row r="680">
          <cell r="C680" t="str">
            <v>05AB</v>
          </cell>
          <cell r="E680" t="str">
            <v>L589060104</v>
          </cell>
          <cell r="H680" t="str">
            <v>Sun oth liab -Ded on Accrl-Payroll&amp;Empl</v>
          </cell>
          <cell r="J680">
            <v>65809</v>
          </cell>
          <cell r="L680">
            <v>65809</v>
          </cell>
          <cell r="P680">
            <v>0</v>
          </cell>
        </row>
        <row r="681">
          <cell r="J681">
            <v>-22578125</v>
          </cell>
          <cell r="L681">
            <v>-22578125</v>
          </cell>
          <cell r="P681">
            <v>0</v>
          </cell>
          <cell r="R681" t="str">
            <v>*6*</v>
          </cell>
        </row>
        <row r="682">
          <cell r="J682">
            <v>-22578125</v>
          </cell>
          <cell r="L682">
            <v>-22578125</v>
          </cell>
          <cell r="P682">
            <v>0</v>
          </cell>
          <cell r="R682" t="str">
            <v>*5*</v>
          </cell>
        </row>
        <row r="683">
          <cell r="C683" t="str">
            <v>05AB</v>
          </cell>
          <cell r="E683" t="str">
            <v>L660000000</v>
          </cell>
          <cell r="H683" t="str">
            <v>Capital Surplus</v>
          </cell>
          <cell r="J683">
            <v>-119967012.44</v>
          </cell>
          <cell r="L683">
            <v>-119967012.44</v>
          </cell>
          <cell r="P683">
            <v>0</v>
          </cell>
        </row>
        <row r="684">
          <cell r="J684">
            <v>-119967012.44</v>
          </cell>
          <cell r="L684">
            <v>-119967012.44</v>
          </cell>
          <cell r="P684">
            <v>0</v>
          </cell>
          <cell r="R684" t="str">
            <v>*6*</v>
          </cell>
        </row>
        <row r="685">
          <cell r="C685" t="str">
            <v>05AB</v>
          </cell>
          <cell r="E685" t="str">
            <v>L670000002</v>
          </cell>
          <cell r="H685" t="str">
            <v>Retained Earnings Local add</v>
          </cell>
          <cell r="J685">
            <v>-15653187.689999999</v>
          </cell>
          <cell r="L685">
            <v>-15653187.689999999</v>
          </cell>
          <cell r="P685">
            <v>0</v>
          </cell>
        </row>
        <row r="686">
          <cell r="C686" t="str">
            <v>05AB</v>
          </cell>
          <cell r="E686" t="str">
            <v>L940000000</v>
          </cell>
          <cell r="H686" t="str">
            <v>Net income /loss -current</v>
          </cell>
          <cell r="J686">
            <v>25562162.390000001</v>
          </cell>
          <cell r="L686">
            <v>25562162.390000001</v>
          </cell>
          <cell r="P686">
            <v>0</v>
          </cell>
        </row>
        <row r="687">
          <cell r="J687">
            <v>9908974.6999999993</v>
          </cell>
          <cell r="L687">
            <v>9908974.6999999993</v>
          </cell>
          <cell r="P687">
            <v>0</v>
          </cell>
          <cell r="R687" t="str">
            <v>*6*</v>
          </cell>
        </row>
        <row r="688">
          <cell r="J688">
            <v>-110058037.73999999</v>
          </cell>
          <cell r="L688">
            <v>-110058037.73999999</v>
          </cell>
          <cell r="P688">
            <v>0</v>
          </cell>
          <cell r="R688" t="str">
            <v>*5*</v>
          </cell>
        </row>
        <row r="689">
          <cell r="J689">
            <v>-132647754.76000001</v>
          </cell>
          <cell r="L689">
            <v>-132647754.76000001</v>
          </cell>
          <cell r="P689">
            <v>0</v>
          </cell>
          <cell r="R689" t="str">
            <v>*4*</v>
          </cell>
        </row>
        <row r="690">
          <cell r="C690" t="str">
            <v>05AB</v>
          </cell>
          <cell r="E690" t="str">
            <v>L008300020</v>
          </cell>
          <cell r="H690" t="str">
            <v>Depreciation - General - For Local Mapp</v>
          </cell>
          <cell r="J690">
            <v>18590.150000000001</v>
          </cell>
          <cell r="L690">
            <v>9295.07</v>
          </cell>
          <cell r="P690">
            <v>9295.08</v>
          </cell>
          <cell r="Q690">
            <v>100</v>
          </cell>
        </row>
        <row r="691">
          <cell r="C691" t="str">
            <v>05AB</v>
          </cell>
          <cell r="E691" t="str">
            <v>L008300030</v>
          </cell>
          <cell r="H691" t="str">
            <v>Depreciation - General - For Local Mapp</v>
          </cell>
          <cell r="J691">
            <v>892081.32</v>
          </cell>
          <cell r="L691">
            <v>445976.9</v>
          </cell>
          <cell r="P691">
            <v>446104.42</v>
          </cell>
          <cell r="Q691">
            <v>100</v>
          </cell>
        </row>
        <row r="692">
          <cell r="C692" t="str">
            <v>05AB</v>
          </cell>
          <cell r="E692" t="str">
            <v>L008300050</v>
          </cell>
          <cell r="H692" t="str">
            <v>Depreciation - General - For Local Mapp</v>
          </cell>
          <cell r="J692">
            <v>76003.14</v>
          </cell>
          <cell r="L692">
            <v>37998.97</v>
          </cell>
          <cell r="P692">
            <v>38004.17</v>
          </cell>
          <cell r="Q692">
            <v>100</v>
          </cell>
        </row>
        <row r="693">
          <cell r="C693" t="str">
            <v>05AB</v>
          </cell>
          <cell r="E693" t="str">
            <v>L008300060</v>
          </cell>
          <cell r="H693" t="str">
            <v>Depreciation - General - For Local Mapp</v>
          </cell>
          <cell r="J693">
            <v>20215.86</v>
          </cell>
          <cell r="L693">
            <v>9758.68</v>
          </cell>
          <cell r="P693">
            <v>10457.18</v>
          </cell>
          <cell r="Q693">
            <v>107.2</v>
          </cell>
        </row>
        <row r="694">
          <cell r="C694" t="str">
            <v>05AB</v>
          </cell>
          <cell r="E694" t="str">
            <v>L008300070</v>
          </cell>
          <cell r="H694" t="str">
            <v>Depreciation - General - For Local Mapp</v>
          </cell>
          <cell r="J694">
            <v>100366.78</v>
          </cell>
          <cell r="L694">
            <v>50183.39</v>
          </cell>
          <cell r="P694">
            <v>50183.39</v>
          </cell>
          <cell r="Q694">
            <v>100</v>
          </cell>
        </row>
        <row r="695">
          <cell r="C695" t="str">
            <v>05AB</v>
          </cell>
          <cell r="E695" t="str">
            <v>L008300080</v>
          </cell>
          <cell r="H695" t="str">
            <v>Depreciation - General - For Local Mapp</v>
          </cell>
          <cell r="J695">
            <v>30589.02</v>
          </cell>
          <cell r="L695">
            <v>15296.22</v>
          </cell>
          <cell r="P695">
            <v>15292.8</v>
          </cell>
          <cell r="Q695">
            <v>100</v>
          </cell>
        </row>
        <row r="696">
          <cell r="J696">
            <v>1137846.27</v>
          </cell>
          <cell r="L696">
            <v>568509.23</v>
          </cell>
          <cell r="P696">
            <v>569337.04</v>
          </cell>
          <cell r="Q696">
            <v>100.1</v>
          </cell>
          <cell r="R696" t="str">
            <v>*5*</v>
          </cell>
        </row>
        <row r="697">
          <cell r="C697" t="str">
            <v>05AB</v>
          </cell>
          <cell r="E697" t="str">
            <v>L889011000</v>
          </cell>
          <cell r="H697" t="str">
            <v>Misc Deductions - Deductible</v>
          </cell>
          <cell r="J697">
            <v>128000</v>
          </cell>
          <cell r="L697">
            <v>166000</v>
          </cell>
          <cell r="P697">
            <v>-38000</v>
          </cell>
          <cell r="Q697">
            <v>-22.9</v>
          </cell>
        </row>
        <row r="698">
          <cell r="J698">
            <v>128000</v>
          </cell>
          <cell r="L698">
            <v>166000</v>
          </cell>
          <cell r="P698">
            <v>-38000</v>
          </cell>
          <cell r="Q698">
            <v>-22.9</v>
          </cell>
          <cell r="R698" t="str">
            <v>*5*</v>
          </cell>
        </row>
        <row r="699">
          <cell r="C699" t="str">
            <v>05AB</v>
          </cell>
          <cell r="E699" t="str">
            <v>L925611005</v>
          </cell>
          <cell r="H699" t="str">
            <v>Exchange Loss on Foreign Transact. -Unr</v>
          </cell>
          <cell r="J699">
            <v>-146.82</v>
          </cell>
          <cell r="L699">
            <v>-146.82</v>
          </cell>
          <cell r="P699">
            <v>0</v>
          </cell>
        </row>
        <row r="700">
          <cell r="C700" t="str">
            <v>05AB</v>
          </cell>
          <cell r="E700" t="str">
            <v>L925611010</v>
          </cell>
          <cell r="H700" t="str">
            <v>Exchange Gain on Foreign Transact. -Unr</v>
          </cell>
          <cell r="J700">
            <v>-6165.58</v>
          </cell>
          <cell r="L700">
            <v>-6165.58</v>
          </cell>
          <cell r="P700">
            <v>0</v>
          </cell>
        </row>
        <row r="701">
          <cell r="C701" t="str">
            <v>05AB</v>
          </cell>
          <cell r="E701" t="str">
            <v>L928004500</v>
          </cell>
          <cell r="H701" t="str">
            <v>Amortization of Intangible assets</v>
          </cell>
          <cell r="J701">
            <v>348741.43</v>
          </cell>
          <cell r="L701">
            <v>181051.94</v>
          </cell>
          <cell r="P701">
            <v>167689.49</v>
          </cell>
          <cell r="Q701">
            <v>92.6</v>
          </cell>
        </row>
        <row r="702">
          <cell r="J702">
            <v>342429.03</v>
          </cell>
          <cell r="L702">
            <v>174739.54</v>
          </cell>
          <cell r="P702">
            <v>167689.49</v>
          </cell>
          <cell r="Q702">
            <v>96</v>
          </cell>
          <cell r="R702" t="str">
            <v>*5*</v>
          </cell>
        </row>
        <row r="703">
          <cell r="C703" t="str">
            <v>05AB</v>
          </cell>
          <cell r="E703" t="str">
            <v>L998800010</v>
          </cell>
          <cell r="H703" t="str">
            <v>Data Migr. 'L' accounts- Fixed Asset ac</v>
          </cell>
          <cell r="J703">
            <v>0.03</v>
          </cell>
          <cell r="L703">
            <v>0.03</v>
          </cell>
          <cell r="P703">
            <v>0</v>
          </cell>
        </row>
        <row r="704">
          <cell r="C704" t="str">
            <v>05AB</v>
          </cell>
          <cell r="E704" t="str">
            <v>L998800070</v>
          </cell>
          <cell r="H704" t="str">
            <v>Data Migr. - Document Balancing</v>
          </cell>
          <cell r="J704">
            <v>-22412234.77</v>
          </cell>
          <cell r="L704">
            <v>-22412234.77</v>
          </cell>
          <cell r="P704">
            <v>0</v>
          </cell>
        </row>
        <row r="705">
          <cell r="J705">
            <v>-22412234.739999998</v>
          </cell>
          <cell r="L705">
            <v>-22412234.739999998</v>
          </cell>
          <cell r="P705">
            <v>0</v>
          </cell>
          <cell r="R705" t="str">
            <v>*5*</v>
          </cell>
        </row>
        <row r="706">
          <cell r="J706">
            <v>-20803959.440000001</v>
          </cell>
          <cell r="L706">
            <v>-21502985.969999999</v>
          </cell>
          <cell r="P706">
            <v>699026.53</v>
          </cell>
          <cell r="Q706">
            <v>3.3</v>
          </cell>
          <cell r="R706" t="str">
            <v>*4*</v>
          </cell>
        </row>
        <row r="707">
          <cell r="J707">
            <v>-130920680.08</v>
          </cell>
          <cell r="L707">
            <v>-130976391.18000001</v>
          </cell>
          <cell r="P707">
            <v>55711.1</v>
          </cell>
          <cell r="R707" t="str">
            <v>*3*</v>
          </cell>
        </row>
        <row r="708">
          <cell r="C708" t="str">
            <v>05AB</v>
          </cell>
          <cell r="E708" t="str">
            <v>B320000000</v>
          </cell>
          <cell r="H708" t="str">
            <v>Contra account - asset acquisition</v>
          </cell>
          <cell r="J708">
            <v>-19309639.629999999</v>
          </cell>
          <cell r="L708">
            <v>-19253928.530000001</v>
          </cell>
          <cell r="P708">
            <v>-55711.1</v>
          </cell>
          <cell r="Q708">
            <v>-0.3</v>
          </cell>
        </row>
        <row r="709">
          <cell r="C709" t="str">
            <v>05AB</v>
          </cell>
          <cell r="E709" t="str">
            <v>B777700000</v>
          </cell>
          <cell r="H709" t="str">
            <v>Interlinked Ledger Balancing Acc</v>
          </cell>
          <cell r="J709">
            <v>150230319.71000001</v>
          </cell>
          <cell r="L709">
            <v>150230319.71000001</v>
          </cell>
          <cell r="P709">
            <v>0</v>
          </cell>
        </row>
        <row r="710">
          <cell r="J710">
            <v>130920680.08</v>
          </cell>
          <cell r="L710">
            <v>130976391.18000001</v>
          </cell>
          <cell r="P710">
            <v>-55711.1</v>
          </cell>
          <cell r="R710" t="str">
            <v>*3*</v>
          </cell>
        </row>
        <row r="711">
          <cell r="J711">
            <v>0</v>
          </cell>
          <cell r="L711">
            <v>0</v>
          </cell>
          <cell r="P711">
            <v>0</v>
          </cell>
          <cell r="R711" t="str">
            <v>*2*</v>
          </cell>
        </row>
        <row r="712">
          <cell r="C712" t="str">
            <v>05AB</v>
          </cell>
          <cell r="E712" t="str">
            <v>S999800000</v>
          </cell>
          <cell r="H712" t="str">
            <v>Direkt Material Consumption</v>
          </cell>
          <cell r="J712">
            <v>70542558</v>
          </cell>
          <cell r="L712">
            <v>31972539.390000001</v>
          </cell>
          <cell r="P712">
            <v>38570018.609999999</v>
          </cell>
          <cell r="Q712">
            <v>120.6</v>
          </cell>
        </row>
        <row r="713">
          <cell r="C713" t="str">
            <v>05AB</v>
          </cell>
          <cell r="E713" t="str">
            <v>S999900000</v>
          </cell>
          <cell r="H713" t="str">
            <v>Invent. Change Material</v>
          </cell>
          <cell r="J713">
            <v>-70542558</v>
          </cell>
          <cell r="L713">
            <v>-31972539.390000001</v>
          </cell>
          <cell r="P713">
            <v>-38570018.609999999</v>
          </cell>
          <cell r="Q713">
            <v>-120.6</v>
          </cell>
        </row>
        <row r="714">
          <cell r="J714">
            <v>0</v>
          </cell>
          <cell r="L714">
            <v>0</v>
          </cell>
          <cell r="P714">
            <v>0</v>
          </cell>
          <cell r="R714" t="str">
            <v>*2*</v>
          </cell>
        </row>
        <row r="715">
          <cell r="J715">
            <v>0</v>
          </cell>
          <cell r="L715">
            <v>0</v>
          </cell>
          <cell r="P715">
            <v>0</v>
          </cell>
          <cell r="R715" t="str">
            <v>*1*</v>
          </cell>
        </row>
      </sheetData>
      <sheetData sheetId="13" refreshError="1">
        <row r="5">
          <cell r="AA5" t="str">
            <v>oth asset dis</v>
          </cell>
        </row>
        <row r="6">
          <cell r="C6" t="str">
            <v>Konto</v>
          </cell>
          <cell r="D6" t="str">
            <v>Konto</v>
          </cell>
          <cell r="G6" t="str">
            <v>Konto</v>
          </cell>
          <cell r="H6" t="str">
            <v>Konto</v>
          </cell>
          <cell r="I6" t="str">
            <v>Konto</v>
          </cell>
          <cell r="J6" t="str">
            <v>Konto</v>
          </cell>
          <cell r="K6" t="str">
            <v>Konto</v>
          </cell>
          <cell r="L6" t="str">
            <v>Konto</v>
          </cell>
          <cell r="M6" t="str">
            <v>Konto</v>
          </cell>
          <cell r="N6" t="str">
            <v>Konto</v>
          </cell>
          <cell r="O6" t="str">
            <v>Konto</v>
          </cell>
          <cell r="P6" t="str">
            <v>Konto</v>
          </cell>
          <cell r="Q6" t="str">
            <v>Konto</v>
          </cell>
          <cell r="R6" t="str">
            <v>Konto</v>
          </cell>
          <cell r="U6" t="str">
            <v>Konto</v>
          </cell>
          <cell r="V6" t="str">
            <v>Konto</v>
          </cell>
          <cell r="W6" t="str">
            <v>Konto</v>
          </cell>
          <cell r="Z6" t="str">
            <v>Konto</v>
          </cell>
          <cell r="AA6" t="str">
            <v>Konto</v>
          </cell>
          <cell r="AB6" t="str">
            <v>Konto</v>
          </cell>
          <cell r="AC6" t="str">
            <v>Konto</v>
          </cell>
          <cell r="AD6" t="str">
            <v>Konto</v>
          </cell>
          <cell r="AE6" t="str">
            <v>Konto</v>
          </cell>
          <cell r="AF6" t="str">
            <v>Konto</v>
          </cell>
          <cell r="AG6" t="str">
            <v>Konto</v>
          </cell>
          <cell r="AH6" t="str">
            <v>Konto</v>
          </cell>
          <cell r="AI6" t="str">
            <v>Konto</v>
          </cell>
          <cell r="AJ6" t="str">
            <v>Konto</v>
          </cell>
          <cell r="AK6" t="str">
            <v>Konto</v>
          </cell>
          <cell r="AL6" t="str">
            <v>Konto</v>
          </cell>
          <cell r="AN6" t="str">
            <v>Konto</v>
          </cell>
          <cell r="AO6" t="str">
            <v>Konto</v>
          </cell>
          <cell r="AQ6" t="str">
            <v>Konto</v>
          </cell>
          <cell r="AR6" t="str">
            <v>Konto</v>
          </cell>
          <cell r="AT6" t="str">
            <v>Konto</v>
          </cell>
          <cell r="AU6" t="str">
            <v>Konto</v>
          </cell>
          <cell r="AV6" t="str">
            <v>Konto</v>
          </cell>
          <cell r="AW6" t="str">
            <v>Konto</v>
          </cell>
          <cell r="AX6" t="str">
            <v>Konto</v>
          </cell>
        </row>
        <row r="7">
          <cell r="C7" t="str">
            <v>S802100000</v>
          </cell>
          <cell r="D7" t="str">
            <v>S801170000</v>
          </cell>
          <cell r="G7" t="str">
            <v>S802100010</v>
          </cell>
          <cell r="H7" t="str">
            <v>S802100022</v>
          </cell>
          <cell r="I7" t="str">
            <v>S822100000</v>
          </cell>
          <cell r="J7" t="str">
            <v>S821170000</v>
          </cell>
          <cell r="K7" t="str">
            <v>S822100022</v>
          </cell>
          <cell r="L7" t="str">
            <v>S009910000</v>
          </cell>
          <cell r="M7" t="str">
            <v>S845400000</v>
          </cell>
          <cell r="N7" t="str">
            <v>S845100000</v>
          </cell>
          <cell r="O7" t="str">
            <v>S009915000</v>
          </cell>
          <cell r="P7" t="str">
            <v>expense</v>
          </cell>
          <cell r="Q7" t="str">
            <v>S010115999</v>
          </cell>
          <cell r="R7" t="str">
            <v>G844500034</v>
          </cell>
          <cell r="U7" t="str">
            <v>S904400000</v>
          </cell>
          <cell r="V7" t="str">
            <v>x</v>
          </cell>
          <cell r="W7" t="str">
            <v>x</v>
          </cell>
          <cell r="Z7" t="str">
            <v>S882000000</v>
          </cell>
          <cell r="AA7" t="str">
            <v>G880153900</v>
          </cell>
          <cell r="AB7" t="str">
            <v>S889011000</v>
          </cell>
          <cell r="AC7" t="str">
            <v>S889011005</v>
          </cell>
          <cell r="AD7" t="str">
            <v>S889011003</v>
          </cell>
          <cell r="AE7" t="str">
            <v>S881500000</v>
          </cell>
          <cell r="AF7" t="str">
            <v>S884066910</v>
          </cell>
          <cell r="AG7" t="str">
            <v>S840100000</v>
          </cell>
          <cell r="AH7" t="str">
            <v>S909052036</v>
          </cell>
          <cell r="AI7" t="str">
            <v>S909052035</v>
          </cell>
          <cell r="AJ7" t="str">
            <v>x</v>
          </cell>
          <cell r="AK7" t="str">
            <v>S926100000</v>
          </cell>
          <cell r="AL7" t="str">
            <v>S926500000</v>
          </cell>
          <cell r="AN7" t="str">
            <v>S928001200</v>
          </cell>
          <cell r="AO7" t="str">
            <v>S928001300</v>
          </cell>
          <cell r="AQ7" t="str">
            <v>S710000052</v>
          </cell>
          <cell r="AR7" t="str">
            <v>S845200000</v>
          </cell>
          <cell r="AT7" t="str">
            <v>G931600000</v>
          </cell>
          <cell r="AU7" t="str">
            <v>S240</v>
          </cell>
          <cell r="AV7" t="str">
            <v>G008300000</v>
          </cell>
          <cell r="AW7" t="str">
            <v>S011720000</v>
          </cell>
          <cell r="AX7" t="str">
            <v>G011720020</v>
          </cell>
        </row>
        <row r="8">
          <cell r="C8" t="str">
            <v>S801110000</v>
          </cell>
          <cell r="D8" t="str">
            <v>x</v>
          </cell>
          <cell r="G8" t="str">
            <v>x</v>
          </cell>
          <cell r="H8" t="str">
            <v>x</v>
          </cell>
          <cell r="I8" t="str">
            <v>S821110000</v>
          </cell>
          <cell r="J8" t="str">
            <v>S821170015</v>
          </cell>
          <cell r="K8" t="str">
            <v>S822100015</v>
          </cell>
          <cell r="L8" t="str">
            <v>S009910500</v>
          </cell>
          <cell r="M8" t="str">
            <v>x</v>
          </cell>
          <cell r="N8" t="str">
            <v>x</v>
          </cell>
          <cell r="O8" t="str">
            <v>x</v>
          </cell>
          <cell r="P8" t="str">
            <v>x</v>
          </cell>
          <cell r="Q8" t="str">
            <v>x</v>
          </cell>
          <cell r="R8" t="str">
            <v>x</v>
          </cell>
          <cell r="U8" t="str">
            <v>x</v>
          </cell>
          <cell r="V8" t="str">
            <v>x</v>
          </cell>
          <cell r="W8" t="str">
            <v>x</v>
          </cell>
          <cell r="Z8" t="str">
            <v>S889011004</v>
          </cell>
          <cell r="AA8" t="str">
            <v>G880156000</v>
          </cell>
          <cell r="AB8" t="str">
            <v>S889011002</v>
          </cell>
          <cell r="AC8" t="str">
            <v>x</v>
          </cell>
          <cell r="AD8" t="str">
            <v>x</v>
          </cell>
          <cell r="AE8" t="str">
            <v>S881500050</v>
          </cell>
          <cell r="AF8" t="str">
            <v>x</v>
          </cell>
          <cell r="AG8" t="str">
            <v>x</v>
          </cell>
          <cell r="AH8" t="str">
            <v>x</v>
          </cell>
          <cell r="AI8" t="str">
            <v>x</v>
          </cell>
          <cell r="AJ8" t="str">
            <v>S889011006</v>
          </cell>
          <cell r="AK8" t="str">
            <v>S927000000</v>
          </cell>
          <cell r="AL8" t="str">
            <v>S927600000</v>
          </cell>
          <cell r="AN8" t="str">
            <v>S880163900</v>
          </cell>
          <cell r="AO8" t="str">
            <v>S928003900</v>
          </cell>
          <cell r="AQ8" t="str">
            <v>S710000053</v>
          </cell>
          <cell r="AR8" t="str">
            <v>S845300000</v>
          </cell>
          <cell r="AT8" t="str">
            <v>S931600000</v>
          </cell>
          <cell r="AU8" t="str">
            <v>x</v>
          </cell>
          <cell r="AV8" t="str">
            <v>G011100110</v>
          </cell>
          <cell r="AW8" t="str">
            <v>G011720000</v>
          </cell>
          <cell r="AX8" t="str">
            <v>x</v>
          </cell>
        </row>
        <row r="9">
          <cell r="C9" t="str">
            <v>x</v>
          </cell>
          <cell r="D9" t="str">
            <v>x</v>
          </cell>
          <cell r="G9" t="str">
            <v>x</v>
          </cell>
          <cell r="H9" t="str">
            <v>x</v>
          </cell>
          <cell r="I9" t="str">
            <v>x</v>
          </cell>
          <cell r="J9" t="str">
            <v>x</v>
          </cell>
          <cell r="K9" t="str">
            <v>x</v>
          </cell>
          <cell r="L9" t="str">
            <v>S009910AFF</v>
          </cell>
          <cell r="M9" t="str">
            <v>x</v>
          </cell>
          <cell r="N9" t="str">
            <v>x</v>
          </cell>
          <cell r="O9" t="str">
            <v>x</v>
          </cell>
          <cell r="P9" t="str">
            <v>x</v>
          </cell>
          <cell r="Q9" t="str">
            <v>x</v>
          </cell>
          <cell r="R9" t="str">
            <v>x</v>
          </cell>
          <cell r="U9" t="str">
            <v>x</v>
          </cell>
          <cell r="V9" t="str">
            <v>x</v>
          </cell>
          <cell r="W9" t="str">
            <v>g909052040</v>
          </cell>
          <cell r="Z9" t="str">
            <v>x</v>
          </cell>
          <cell r="AA9" t="str">
            <v>x</v>
          </cell>
          <cell r="AB9" t="str">
            <v>x</v>
          </cell>
          <cell r="AC9" t="str">
            <v>x</v>
          </cell>
          <cell r="AD9" t="str">
            <v>x</v>
          </cell>
          <cell r="AE9" t="str">
            <v>S881400000</v>
          </cell>
          <cell r="AF9" t="str">
            <v>x</v>
          </cell>
          <cell r="AG9" t="str">
            <v>x</v>
          </cell>
          <cell r="AH9" t="str">
            <v>x</v>
          </cell>
          <cell r="AI9" t="str">
            <v>x</v>
          </cell>
          <cell r="AJ9" t="str">
            <v>x</v>
          </cell>
          <cell r="AK9" t="str">
            <v>S927000000</v>
          </cell>
          <cell r="AL9" t="str">
            <v>S926960000</v>
          </cell>
          <cell r="AN9" t="str">
            <v>x</v>
          </cell>
          <cell r="AO9" t="str">
            <v>x</v>
          </cell>
          <cell r="AQ9" t="str">
            <v>S7100000A1</v>
          </cell>
          <cell r="AR9" t="str">
            <v>x</v>
          </cell>
          <cell r="AT9" t="str">
            <v>x</v>
          </cell>
          <cell r="AU9" t="str">
            <v>x</v>
          </cell>
          <cell r="AV9" t="str">
            <v>x</v>
          </cell>
          <cell r="AW9" t="str">
            <v>x</v>
          </cell>
          <cell r="AX9" t="str">
            <v>x</v>
          </cell>
        </row>
        <row r="10">
          <cell r="C10" t="str">
            <v>x</v>
          </cell>
          <cell r="D10" t="str">
            <v>x</v>
          </cell>
          <cell r="G10" t="str">
            <v>x</v>
          </cell>
          <cell r="H10" t="str">
            <v>x</v>
          </cell>
          <cell r="I10" t="str">
            <v>S822100040</v>
          </cell>
          <cell r="J10" t="str">
            <v>x</v>
          </cell>
          <cell r="K10" t="str">
            <v>x</v>
          </cell>
          <cell r="L10" t="str">
            <v>x</v>
          </cell>
          <cell r="M10" t="str">
            <v>x</v>
          </cell>
          <cell r="N10" t="str">
            <v>x</v>
          </cell>
          <cell r="O10" t="str">
            <v>x</v>
          </cell>
          <cell r="P10" t="str">
            <v>x</v>
          </cell>
          <cell r="Q10" t="str">
            <v>x</v>
          </cell>
          <cell r="R10" t="str">
            <v>x</v>
          </cell>
          <cell r="U10" t="str">
            <v>x</v>
          </cell>
          <cell r="V10" t="str">
            <v>x</v>
          </cell>
          <cell r="W10" t="str">
            <v>S844000000</v>
          </cell>
          <cell r="Z10" t="str">
            <v>x</v>
          </cell>
          <cell r="AA10" t="str">
            <v>x</v>
          </cell>
          <cell r="AB10" t="str">
            <v>x</v>
          </cell>
          <cell r="AC10" t="str">
            <v>x</v>
          </cell>
          <cell r="AD10" t="str">
            <v>x</v>
          </cell>
          <cell r="AE10" t="str">
            <v>x</v>
          </cell>
          <cell r="AF10" t="str">
            <v>x</v>
          </cell>
          <cell r="AG10" t="str">
            <v>x</v>
          </cell>
          <cell r="AH10" t="str">
            <v>x</v>
          </cell>
          <cell r="AI10" t="str">
            <v>x</v>
          </cell>
          <cell r="AJ10" t="str">
            <v>x</v>
          </cell>
          <cell r="AK10" t="str">
            <v>S926100001</v>
          </cell>
          <cell r="AL10" t="str">
            <v>x</v>
          </cell>
          <cell r="AN10" t="str">
            <v>x</v>
          </cell>
          <cell r="AO10" t="str">
            <v>x</v>
          </cell>
          <cell r="AQ10" t="str">
            <v>S7100000A6</v>
          </cell>
          <cell r="AR10" t="str">
            <v>x</v>
          </cell>
          <cell r="AT10" t="str">
            <v>x</v>
          </cell>
          <cell r="AU10" t="str">
            <v>x</v>
          </cell>
          <cell r="AV10" t="str">
            <v>x</v>
          </cell>
          <cell r="AW10" t="str">
            <v>x</v>
          </cell>
          <cell r="AX10" t="str">
            <v>x</v>
          </cell>
        </row>
        <row r="11">
          <cell r="C11" t="str">
            <v>x</v>
          </cell>
          <cell r="D11" t="str">
            <v>x</v>
          </cell>
          <cell r="G11" t="str">
            <v>x</v>
          </cell>
          <cell r="H11" t="str">
            <v>x</v>
          </cell>
          <cell r="I11" t="str">
            <v>x</v>
          </cell>
          <cell r="J11" t="str">
            <v>x</v>
          </cell>
          <cell r="K11" t="str">
            <v>x</v>
          </cell>
          <cell r="L11" t="str">
            <v>x</v>
          </cell>
          <cell r="M11" t="str">
            <v>x</v>
          </cell>
          <cell r="N11" t="str">
            <v>x</v>
          </cell>
          <cell r="O11" t="str">
            <v>x</v>
          </cell>
          <cell r="P11" t="str">
            <v>x</v>
          </cell>
          <cell r="Q11" t="str">
            <v>x</v>
          </cell>
          <cell r="R11" t="str">
            <v>x</v>
          </cell>
          <cell r="U11" t="str">
            <v>x</v>
          </cell>
          <cell r="V11" t="str">
            <v>x</v>
          </cell>
          <cell r="W11" t="str">
            <v>S889011001</v>
          </cell>
          <cell r="Z11" t="str">
            <v>x</v>
          </cell>
          <cell r="AA11" t="str">
            <v>x</v>
          </cell>
          <cell r="AB11" t="str">
            <v>x</v>
          </cell>
          <cell r="AC11" t="str">
            <v>x</v>
          </cell>
          <cell r="AD11" t="str">
            <v>x</v>
          </cell>
          <cell r="AE11" t="str">
            <v>x</v>
          </cell>
          <cell r="AF11" t="str">
            <v>x</v>
          </cell>
          <cell r="AG11" t="str">
            <v>x</v>
          </cell>
          <cell r="AH11" t="str">
            <v>x</v>
          </cell>
          <cell r="AI11" t="str">
            <v>x</v>
          </cell>
          <cell r="AJ11" t="str">
            <v>x</v>
          </cell>
          <cell r="AK11" t="str">
            <v>x</v>
          </cell>
          <cell r="AL11" t="str">
            <v>x</v>
          </cell>
          <cell r="AN11" t="str">
            <v>x</v>
          </cell>
          <cell r="AO11" t="str">
            <v>x</v>
          </cell>
          <cell r="AQ11" t="str">
            <v>S7100000B1</v>
          </cell>
          <cell r="AR11" t="str">
            <v>x</v>
          </cell>
          <cell r="AT11" t="str">
            <v>x</v>
          </cell>
          <cell r="AU11" t="str">
            <v>x</v>
          </cell>
          <cell r="AV11" t="str">
            <v>x</v>
          </cell>
          <cell r="AW11" t="str">
            <v>x</v>
          </cell>
          <cell r="AX11" t="str">
            <v>x</v>
          </cell>
        </row>
        <row r="12">
          <cell r="C12" t="str">
            <v>x</v>
          </cell>
          <cell r="D12" t="str">
            <v>x</v>
          </cell>
          <cell r="G12" t="str">
            <v>x</v>
          </cell>
          <cell r="H12" t="str">
            <v>x</v>
          </cell>
          <cell r="I12" t="str">
            <v>x</v>
          </cell>
          <cell r="J12" t="str">
            <v>x</v>
          </cell>
          <cell r="K12" t="str">
            <v>x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 t="str">
            <v>x</v>
          </cell>
          <cell r="Q12" t="str">
            <v>x</v>
          </cell>
          <cell r="R12" t="str">
            <v>x</v>
          </cell>
          <cell r="U12" t="str">
            <v>x</v>
          </cell>
          <cell r="V12" t="str">
            <v>x</v>
          </cell>
          <cell r="W12" t="str">
            <v>S889011003</v>
          </cell>
          <cell r="Z12" t="str">
            <v>x</v>
          </cell>
          <cell r="AA12" t="str">
            <v>x</v>
          </cell>
          <cell r="AB12" t="str">
            <v>x</v>
          </cell>
          <cell r="AC12" t="str">
            <v>x</v>
          </cell>
          <cell r="AD12" t="str">
            <v>x</v>
          </cell>
          <cell r="AE12" t="str">
            <v>x</v>
          </cell>
          <cell r="AF12" t="str">
            <v>x</v>
          </cell>
          <cell r="AG12" t="str">
            <v>x</v>
          </cell>
          <cell r="AH12" t="str">
            <v>x</v>
          </cell>
          <cell r="AI12" t="str">
            <v>x</v>
          </cell>
          <cell r="AJ12" t="str">
            <v>x</v>
          </cell>
          <cell r="AK12" t="str">
            <v>x</v>
          </cell>
          <cell r="AL12" t="str">
            <v>x</v>
          </cell>
          <cell r="AN12" t="str">
            <v>x</v>
          </cell>
          <cell r="AO12" t="str">
            <v>x</v>
          </cell>
          <cell r="AQ12" t="str">
            <v>S7100000B6</v>
          </cell>
          <cell r="AR12" t="str">
            <v>x</v>
          </cell>
          <cell r="AT12" t="str">
            <v>x</v>
          </cell>
          <cell r="AU12" t="str">
            <v>x</v>
          </cell>
          <cell r="AV12" t="str">
            <v>x</v>
          </cell>
          <cell r="AW12" t="str">
            <v>x</v>
          </cell>
          <cell r="AX12" t="str">
            <v>x</v>
          </cell>
        </row>
        <row r="13">
          <cell r="C13" t="str">
            <v>x</v>
          </cell>
          <cell r="D13" t="str">
            <v>x</v>
          </cell>
          <cell r="G13" t="str">
            <v>x</v>
          </cell>
          <cell r="H13" t="str">
            <v>x</v>
          </cell>
          <cell r="I13" t="str">
            <v>x</v>
          </cell>
          <cell r="J13" t="str">
            <v>x</v>
          </cell>
          <cell r="K13" t="str">
            <v>x</v>
          </cell>
          <cell r="L13" t="str">
            <v>x</v>
          </cell>
          <cell r="M13" t="str">
            <v>x</v>
          </cell>
          <cell r="N13" t="str">
            <v>x</v>
          </cell>
          <cell r="O13" t="str">
            <v>x</v>
          </cell>
          <cell r="P13" t="str">
            <v>x</v>
          </cell>
          <cell r="Q13" t="str">
            <v>x</v>
          </cell>
          <cell r="R13" t="str">
            <v>x</v>
          </cell>
          <cell r="U13" t="str">
            <v>x</v>
          </cell>
          <cell r="V13" t="str">
            <v>x</v>
          </cell>
          <cell r="W13" t="str">
            <v>S909052040</v>
          </cell>
          <cell r="Z13" t="str">
            <v>x</v>
          </cell>
          <cell r="AA13" t="str">
            <v>x</v>
          </cell>
          <cell r="AB13" t="str">
            <v>x</v>
          </cell>
          <cell r="AC13" t="str">
            <v>x</v>
          </cell>
          <cell r="AD13" t="str">
            <v>x</v>
          </cell>
          <cell r="AE13" t="str">
            <v>x</v>
          </cell>
          <cell r="AF13" t="str">
            <v>x</v>
          </cell>
          <cell r="AG13" t="str">
            <v>x</v>
          </cell>
          <cell r="AH13" t="str">
            <v>x</v>
          </cell>
          <cell r="AI13" t="str">
            <v>x</v>
          </cell>
          <cell r="AJ13" t="str">
            <v>x</v>
          </cell>
          <cell r="AK13" t="str">
            <v>x</v>
          </cell>
          <cell r="AL13" t="str">
            <v>x</v>
          </cell>
          <cell r="AN13" t="str">
            <v>x</v>
          </cell>
          <cell r="AO13" t="str">
            <v>x</v>
          </cell>
          <cell r="AQ13" t="str">
            <v>x</v>
          </cell>
          <cell r="AR13" t="str">
            <v>x</v>
          </cell>
          <cell r="AT13" t="str">
            <v>x</v>
          </cell>
          <cell r="AU13" t="str">
            <v>x</v>
          </cell>
          <cell r="AV13" t="str">
            <v>x</v>
          </cell>
          <cell r="AW13" t="str">
            <v>x</v>
          </cell>
          <cell r="AX13" t="str">
            <v>x</v>
          </cell>
        </row>
        <row r="14">
          <cell r="C14" t="str">
            <v>x</v>
          </cell>
          <cell r="D14" t="str">
            <v>x</v>
          </cell>
          <cell r="G14" t="str">
            <v>x</v>
          </cell>
          <cell r="H14" t="str">
            <v>x</v>
          </cell>
          <cell r="I14" t="str">
            <v>x</v>
          </cell>
          <cell r="J14" t="str">
            <v>x</v>
          </cell>
          <cell r="K14" t="str">
            <v>x</v>
          </cell>
          <cell r="L14" t="str">
            <v>x</v>
          </cell>
          <cell r="M14" t="str">
            <v>x</v>
          </cell>
          <cell r="N14" t="str">
            <v>x</v>
          </cell>
          <cell r="O14" t="str">
            <v>x</v>
          </cell>
          <cell r="P14" t="str">
            <v>x</v>
          </cell>
          <cell r="Q14" t="str">
            <v>x</v>
          </cell>
          <cell r="R14" t="str">
            <v>x</v>
          </cell>
          <cell r="U14" t="str">
            <v>x</v>
          </cell>
          <cell r="V14" t="str">
            <v>x</v>
          </cell>
          <cell r="W14" t="str">
            <v>S909152000</v>
          </cell>
          <cell r="Z14" t="str">
            <v>x</v>
          </cell>
          <cell r="AA14" t="str">
            <v>x</v>
          </cell>
          <cell r="AB14" t="str">
            <v>x</v>
          </cell>
          <cell r="AC14" t="str">
            <v>x</v>
          </cell>
          <cell r="AD14" t="str">
            <v>x</v>
          </cell>
          <cell r="AE14" t="str">
            <v>x</v>
          </cell>
          <cell r="AF14" t="str">
            <v>x</v>
          </cell>
          <cell r="AG14" t="str">
            <v>x</v>
          </cell>
          <cell r="AH14" t="str">
            <v>x</v>
          </cell>
          <cell r="AI14" t="str">
            <v>x</v>
          </cell>
          <cell r="AJ14" t="str">
            <v>x</v>
          </cell>
          <cell r="AK14" t="str">
            <v>x</v>
          </cell>
          <cell r="AL14" t="str">
            <v>x</v>
          </cell>
          <cell r="AN14" t="str">
            <v>x</v>
          </cell>
          <cell r="AO14" t="str">
            <v>x</v>
          </cell>
          <cell r="AQ14" t="str">
            <v>x</v>
          </cell>
          <cell r="AR14" t="str">
            <v>x</v>
          </cell>
          <cell r="AT14" t="str">
            <v>x</v>
          </cell>
          <cell r="AU14" t="str">
            <v>x</v>
          </cell>
          <cell r="AV14" t="str">
            <v>x</v>
          </cell>
          <cell r="AW14" t="str">
            <v>x</v>
          </cell>
          <cell r="AX14" t="str">
            <v>x</v>
          </cell>
        </row>
        <row r="15">
          <cell r="C15" t="str">
            <v>x</v>
          </cell>
          <cell r="D15" t="str">
            <v>x</v>
          </cell>
          <cell r="G15" t="str">
            <v>x</v>
          </cell>
          <cell r="H15" t="str">
            <v>x</v>
          </cell>
          <cell r="I15" t="str">
            <v>x</v>
          </cell>
          <cell r="J15" t="str">
            <v>x</v>
          </cell>
          <cell r="K15" t="str">
            <v>x</v>
          </cell>
          <cell r="L15" t="str">
            <v>x</v>
          </cell>
          <cell r="M15" t="str">
            <v>x</v>
          </cell>
          <cell r="N15" t="str">
            <v>x</v>
          </cell>
          <cell r="O15" t="str">
            <v>x</v>
          </cell>
          <cell r="P15" t="str">
            <v>x</v>
          </cell>
          <cell r="Q15" t="str">
            <v>x</v>
          </cell>
          <cell r="R15" t="str">
            <v>x</v>
          </cell>
          <cell r="U15" t="str">
            <v>x</v>
          </cell>
          <cell r="V15" t="str">
            <v>x</v>
          </cell>
          <cell r="W15" t="str">
            <v>S922010020</v>
          </cell>
          <cell r="Z15" t="str">
            <v>x</v>
          </cell>
          <cell r="AA15" t="str">
            <v>x</v>
          </cell>
          <cell r="AB15" t="str">
            <v>x</v>
          </cell>
          <cell r="AC15" t="str">
            <v>x</v>
          </cell>
          <cell r="AD15" t="str">
            <v>x</v>
          </cell>
          <cell r="AE15" t="str">
            <v>x</v>
          </cell>
          <cell r="AF15" t="str">
            <v>x</v>
          </cell>
          <cell r="AG15" t="str">
            <v>x</v>
          </cell>
          <cell r="AH15" t="str">
            <v>x</v>
          </cell>
          <cell r="AI15" t="str">
            <v>x</v>
          </cell>
          <cell r="AJ15" t="str">
            <v>x</v>
          </cell>
          <cell r="AK15" t="str">
            <v>x</v>
          </cell>
          <cell r="AL15" t="str">
            <v>x</v>
          </cell>
          <cell r="AN15" t="str">
            <v>x</v>
          </cell>
          <cell r="AO15" t="str">
            <v>x</v>
          </cell>
          <cell r="AQ15" t="str">
            <v>x</v>
          </cell>
          <cell r="AR15" t="str">
            <v>x</v>
          </cell>
          <cell r="AT15" t="str">
            <v>x</v>
          </cell>
          <cell r="AU15" t="str">
            <v>x</v>
          </cell>
          <cell r="AV15" t="str">
            <v>x</v>
          </cell>
          <cell r="AW15" t="str">
            <v>x</v>
          </cell>
          <cell r="AX15" t="str">
            <v>x</v>
          </cell>
        </row>
        <row r="16">
          <cell r="C16" t="str">
            <v>x</v>
          </cell>
          <cell r="D16" t="str">
            <v>x</v>
          </cell>
          <cell r="G16" t="str">
            <v>x</v>
          </cell>
          <cell r="H16" t="str">
            <v>x</v>
          </cell>
          <cell r="I16" t="str">
            <v>x</v>
          </cell>
          <cell r="J16" t="str">
            <v>x</v>
          </cell>
          <cell r="K16" t="str">
            <v>x</v>
          </cell>
          <cell r="L16" t="str">
            <v>x</v>
          </cell>
          <cell r="M16" t="str">
            <v>x</v>
          </cell>
          <cell r="N16" t="str">
            <v>x</v>
          </cell>
          <cell r="O16" t="str">
            <v>x</v>
          </cell>
          <cell r="P16" t="str">
            <v>x</v>
          </cell>
          <cell r="Q16" t="str">
            <v>x</v>
          </cell>
          <cell r="R16" t="str">
            <v>x</v>
          </cell>
          <cell r="U16" t="str">
            <v>x</v>
          </cell>
          <cell r="V16" t="str">
            <v>x</v>
          </cell>
          <cell r="W16" t="str">
            <v>x</v>
          </cell>
          <cell r="Z16" t="str">
            <v>x</v>
          </cell>
          <cell r="AA16" t="str">
            <v>x</v>
          </cell>
          <cell r="AB16" t="str">
            <v>x</v>
          </cell>
          <cell r="AC16" t="str">
            <v>x</v>
          </cell>
          <cell r="AD16" t="str">
            <v>x</v>
          </cell>
          <cell r="AE16" t="str">
            <v>x</v>
          </cell>
          <cell r="AF16" t="str">
            <v>x</v>
          </cell>
          <cell r="AG16" t="str">
            <v>x</v>
          </cell>
          <cell r="AH16" t="str">
            <v>x</v>
          </cell>
          <cell r="AI16" t="str">
            <v>x</v>
          </cell>
          <cell r="AJ16" t="str">
            <v>x</v>
          </cell>
          <cell r="AK16" t="str">
            <v>x</v>
          </cell>
          <cell r="AL16" t="str">
            <v>x</v>
          </cell>
          <cell r="AN16" t="str">
            <v>x</v>
          </cell>
          <cell r="AO16" t="str">
            <v>x</v>
          </cell>
          <cell r="AQ16" t="str">
            <v>x</v>
          </cell>
          <cell r="AR16" t="str">
            <v>x</v>
          </cell>
          <cell r="AT16" t="str">
            <v>x</v>
          </cell>
          <cell r="AU16" t="str">
            <v>x</v>
          </cell>
          <cell r="AV16" t="str">
            <v>x</v>
          </cell>
          <cell r="AW16" t="str">
            <v>x</v>
          </cell>
          <cell r="AX16" t="str">
            <v>x</v>
          </cell>
        </row>
        <row r="17">
          <cell r="C17" t="str">
            <v>x</v>
          </cell>
          <cell r="D17" t="str">
            <v>x</v>
          </cell>
          <cell r="G17" t="str">
            <v>x</v>
          </cell>
          <cell r="H17" t="str">
            <v>x</v>
          </cell>
          <cell r="I17" t="str">
            <v>x</v>
          </cell>
          <cell r="J17" t="str">
            <v>x</v>
          </cell>
          <cell r="K17" t="str">
            <v>x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 t="str">
            <v>x</v>
          </cell>
          <cell r="Q17" t="str">
            <v>x</v>
          </cell>
          <cell r="R17" t="str">
            <v>x</v>
          </cell>
          <cell r="U17" t="str">
            <v>x</v>
          </cell>
          <cell r="V17" t="str">
            <v>x</v>
          </cell>
          <cell r="W17" t="str">
            <v>x</v>
          </cell>
          <cell r="Z17" t="str">
            <v>x</v>
          </cell>
          <cell r="AA17" t="str">
            <v>x</v>
          </cell>
          <cell r="AB17" t="str">
            <v>x</v>
          </cell>
          <cell r="AC17" t="str">
            <v>x</v>
          </cell>
          <cell r="AD17" t="str">
            <v>x</v>
          </cell>
          <cell r="AE17" t="str">
            <v>x</v>
          </cell>
          <cell r="AF17" t="str">
            <v>x</v>
          </cell>
          <cell r="AG17" t="str">
            <v>x</v>
          </cell>
          <cell r="AH17" t="str">
            <v>x</v>
          </cell>
          <cell r="AI17" t="str">
            <v>x</v>
          </cell>
          <cell r="AJ17" t="str">
            <v>x</v>
          </cell>
          <cell r="AK17" t="str">
            <v>x</v>
          </cell>
          <cell r="AL17" t="str">
            <v>x</v>
          </cell>
          <cell r="AN17" t="str">
            <v>x</v>
          </cell>
          <cell r="AO17" t="str">
            <v>x</v>
          </cell>
          <cell r="AQ17" t="str">
            <v>x</v>
          </cell>
          <cell r="AR17" t="str">
            <v>x</v>
          </cell>
          <cell r="AT17" t="str">
            <v>x</v>
          </cell>
          <cell r="AU17" t="str">
            <v>x</v>
          </cell>
          <cell r="AV17" t="str">
            <v>x</v>
          </cell>
          <cell r="AW17" t="str">
            <v>x</v>
          </cell>
          <cell r="AX17" t="str">
            <v>x</v>
          </cell>
        </row>
        <row r="18">
          <cell r="C18" t="str">
            <v>x</v>
          </cell>
          <cell r="D18" t="str">
            <v>x</v>
          </cell>
          <cell r="G18" t="str">
            <v>x</v>
          </cell>
          <cell r="H18" t="str">
            <v>x</v>
          </cell>
          <cell r="I18" t="str">
            <v>x</v>
          </cell>
          <cell r="J18" t="str">
            <v>x</v>
          </cell>
          <cell r="K18" t="str">
            <v>x</v>
          </cell>
          <cell r="L18" t="str">
            <v>x</v>
          </cell>
          <cell r="M18" t="str">
            <v>x</v>
          </cell>
          <cell r="N18" t="str">
            <v>x</v>
          </cell>
          <cell r="O18" t="str">
            <v>x</v>
          </cell>
          <cell r="P18" t="str">
            <v>x</v>
          </cell>
          <cell r="Q18" t="str">
            <v>x</v>
          </cell>
          <cell r="R18" t="str">
            <v>x</v>
          </cell>
          <cell r="U18" t="str">
            <v>x</v>
          </cell>
          <cell r="V18" t="str">
            <v>x</v>
          </cell>
          <cell r="W18" t="str">
            <v>x</v>
          </cell>
          <cell r="Z18" t="str">
            <v>x</v>
          </cell>
          <cell r="AA18" t="str">
            <v>x</v>
          </cell>
          <cell r="AB18" t="str">
            <v>x</v>
          </cell>
          <cell r="AC18" t="str">
            <v>x</v>
          </cell>
          <cell r="AD18" t="str">
            <v>x</v>
          </cell>
          <cell r="AE18" t="str">
            <v>x</v>
          </cell>
          <cell r="AF18" t="str">
            <v>x</v>
          </cell>
          <cell r="AG18" t="str">
            <v>x</v>
          </cell>
          <cell r="AH18" t="str">
            <v>x</v>
          </cell>
          <cell r="AI18" t="str">
            <v>x</v>
          </cell>
          <cell r="AJ18" t="str">
            <v>x</v>
          </cell>
          <cell r="AK18" t="str">
            <v>x</v>
          </cell>
          <cell r="AL18" t="str">
            <v>x</v>
          </cell>
          <cell r="AN18" t="str">
            <v>x</v>
          </cell>
          <cell r="AO18" t="str">
            <v>x</v>
          </cell>
          <cell r="AQ18" t="str">
            <v>x</v>
          </cell>
          <cell r="AR18" t="str">
            <v>x</v>
          </cell>
          <cell r="AT18" t="str">
            <v>x</v>
          </cell>
          <cell r="AU18" t="str">
            <v>x</v>
          </cell>
          <cell r="AV18" t="str">
            <v>x</v>
          </cell>
          <cell r="AW18" t="str">
            <v>x</v>
          </cell>
          <cell r="AX18" t="str">
            <v>x</v>
          </cell>
        </row>
        <row r="19">
          <cell r="C19" t="str">
            <v>x</v>
          </cell>
          <cell r="D19" t="str">
            <v>x</v>
          </cell>
          <cell r="G19" t="str">
            <v>x</v>
          </cell>
          <cell r="H19" t="str">
            <v>x</v>
          </cell>
          <cell r="I19" t="str">
            <v>x</v>
          </cell>
          <cell r="J19" t="str">
            <v>x</v>
          </cell>
          <cell r="K19" t="str">
            <v>x</v>
          </cell>
          <cell r="L19" t="str">
            <v>x</v>
          </cell>
          <cell r="M19" t="str">
            <v>x</v>
          </cell>
          <cell r="N19" t="str">
            <v>x</v>
          </cell>
          <cell r="O19" t="str">
            <v>x</v>
          </cell>
          <cell r="P19" t="str">
            <v>x</v>
          </cell>
          <cell r="Q19" t="str">
            <v>x</v>
          </cell>
          <cell r="R19" t="str">
            <v>x</v>
          </cell>
          <cell r="U19" t="str">
            <v>x</v>
          </cell>
          <cell r="V19" t="str">
            <v>x</v>
          </cell>
          <cell r="W19" t="str">
            <v>x</v>
          </cell>
          <cell r="Z19" t="str">
            <v>x</v>
          </cell>
          <cell r="AA19" t="str">
            <v>x</v>
          </cell>
          <cell r="AB19" t="str">
            <v>x</v>
          </cell>
          <cell r="AC19" t="str">
            <v>x</v>
          </cell>
          <cell r="AD19" t="str">
            <v>x</v>
          </cell>
          <cell r="AE19" t="str">
            <v>x</v>
          </cell>
          <cell r="AF19" t="str">
            <v>x</v>
          </cell>
          <cell r="AG19" t="str">
            <v>x</v>
          </cell>
          <cell r="AH19" t="str">
            <v>x</v>
          </cell>
          <cell r="AI19" t="str">
            <v>x</v>
          </cell>
          <cell r="AJ19" t="str">
            <v>x</v>
          </cell>
          <cell r="AK19" t="str">
            <v>x</v>
          </cell>
          <cell r="AL19" t="str">
            <v>x</v>
          </cell>
          <cell r="AN19" t="str">
            <v>x</v>
          </cell>
          <cell r="AO19" t="str">
            <v>x</v>
          </cell>
          <cell r="AQ19" t="str">
            <v>x</v>
          </cell>
          <cell r="AR19" t="str">
            <v>x</v>
          </cell>
          <cell r="AT19" t="str">
            <v>x</v>
          </cell>
          <cell r="AU19" t="str">
            <v>x</v>
          </cell>
          <cell r="AV19" t="str">
            <v>x</v>
          </cell>
          <cell r="AW19" t="str">
            <v>x</v>
          </cell>
          <cell r="AX19" t="str">
            <v>x</v>
          </cell>
        </row>
        <row r="20">
          <cell r="C20" t="str">
            <v>x</v>
          </cell>
          <cell r="D20" t="str">
            <v>x</v>
          </cell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M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Z20" t="str">
            <v>x</v>
          </cell>
          <cell r="AA20" t="str">
            <v>x</v>
          </cell>
          <cell r="AB20" t="str">
            <v>x</v>
          </cell>
          <cell r="AC20" t="str">
            <v>x</v>
          </cell>
          <cell r="AD20" t="str">
            <v>x</v>
          </cell>
          <cell r="AE20" t="str">
            <v>x</v>
          </cell>
          <cell r="AF20" t="str">
            <v>x</v>
          </cell>
          <cell r="AG20" t="str">
            <v>x</v>
          </cell>
          <cell r="AH20" t="str">
            <v>x</v>
          </cell>
          <cell r="AI20" t="str">
            <v>x</v>
          </cell>
          <cell r="AJ20" t="str">
            <v>x</v>
          </cell>
          <cell r="AK20" t="str">
            <v>x</v>
          </cell>
          <cell r="AL20" t="str">
            <v>x</v>
          </cell>
          <cell r="AN20" t="str">
            <v>x</v>
          </cell>
          <cell r="AO20" t="str">
            <v>x</v>
          </cell>
          <cell r="AQ20" t="str">
            <v>x</v>
          </cell>
          <cell r="AR20" t="str">
            <v>x</v>
          </cell>
          <cell r="AT20" t="str">
            <v>x</v>
          </cell>
          <cell r="AU20" t="str">
            <v>x</v>
          </cell>
          <cell r="AV20" t="str">
            <v>x</v>
          </cell>
          <cell r="AW20" t="str">
            <v>x</v>
          </cell>
          <cell r="AX20" t="str">
            <v>x</v>
          </cell>
        </row>
        <row r="21">
          <cell r="C21" t="str">
            <v>x</v>
          </cell>
          <cell r="D21" t="str">
            <v>x</v>
          </cell>
          <cell r="G21" t="str">
            <v>x</v>
          </cell>
          <cell r="H21" t="str">
            <v>x</v>
          </cell>
          <cell r="I21" t="str">
            <v>x</v>
          </cell>
          <cell r="J21" t="str">
            <v>x</v>
          </cell>
          <cell r="K21" t="str">
            <v>x</v>
          </cell>
          <cell r="L21" t="str">
            <v>x</v>
          </cell>
          <cell r="M21" t="str">
            <v>x</v>
          </cell>
          <cell r="N21" t="str">
            <v>x</v>
          </cell>
          <cell r="O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U21" t="str">
            <v>x</v>
          </cell>
          <cell r="V21" t="str">
            <v>x</v>
          </cell>
          <cell r="W21" t="str">
            <v>x</v>
          </cell>
          <cell r="Z21" t="str">
            <v>x</v>
          </cell>
          <cell r="AA21" t="str">
            <v>x</v>
          </cell>
          <cell r="AB21" t="str">
            <v>x</v>
          </cell>
          <cell r="AC21" t="str">
            <v>x</v>
          </cell>
          <cell r="AD21" t="str">
            <v>x</v>
          </cell>
          <cell r="AE21" t="str">
            <v>x</v>
          </cell>
          <cell r="AF21" t="str">
            <v>x</v>
          </cell>
          <cell r="AG21" t="str">
            <v>x</v>
          </cell>
          <cell r="AH21" t="str">
            <v>x</v>
          </cell>
          <cell r="AI21" t="str">
            <v>x</v>
          </cell>
          <cell r="AJ21" t="str">
            <v>x</v>
          </cell>
          <cell r="AK21" t="str">
            <v>x</v>
          </cell>
          <cell r="AL21" t="str">
            <v>x</v>
          </cell>
          <cell r="AN21" t="str">
            <v>x</v>
          </cell>
          <cell r="AO21" t="str">
            <v>x</v>
          </cell>
          <cell r="AQ21" t="str">
            <v>x</v>
          </cell>
          <cell r="AR21" t="str">
            <v>x</v>
          </cell>
          <cell r="AT21" t="str">
            <v>x</v>
          </cell>
          <cell r="AU21" t="str">
            <v>x</v>
          </cell>
          <cell r="AV21" t="str">
            <v>x</v>
          </cell>
          <cell r="AW21" t="str">
            <v>x</v>
          </cell>
          <cell r="AX21" t="str">
            <v>x</v>
          </cell>
        </row>
        <row r="22">
          <cell r="C22" t="str">
            <v>x</v>
          </cell>
          <cell r="D22" t="str">
            <v>x</v>
          </cell>
          <cell r="G22" t="str">
            <v>x</v>
          </cell>
          <cell r="H22" t="str">
            <v>x</v>
          </cell>
          <cell r="I22" t="str">
            <v>x</v>
          </cell>
          <cell r="J22" t="str">
            <v>x</v>
          </cell>
          <cell r="K22" t="str">
            <v>x</v>
          </cell>
          <cell r="L22" t="str">
            <v>x</v>
          </cell>
          <cell r="M22" t="str">
            <v>x</v>
          </cell>
          <cell r="N22" t="str">
            <v>x</v>
          </cell>
          <cell r="O22" t="str">
            <v>x</v>
          </cell>
          <cell r="P22" t="str">
            <v>x</v>
          </cell>
          <cell r="Q22" t="str">
            <v>x</v>
          </cell>
          <cell r="R22" t="str">
            <v>x</v>
          </cell>
          <cell r="U22" t="str">
            <v>x</v>
          </cell>
          <cell r="V22" t="str">
            <v>x</v>
          </cell>
          <cell r="W22" t="str">
            <v>x</v>
          </cell>
          <cell r="Z22" t="str">
            <v>x</v>
          </cell>
          <cell r="AA22" t="str">
            <v>x</v>
          </cell>
          <cell r="AB22" t="str">
            <v>x</v>
          </cell>
          <cell r="AC22" t="str">
            <v>x</v>
          </cell>
          <cell r="AD22" t="str">
            <v>x</v>
          </cell>
          <cell r="AE22" t="str">
            <v>x</v>
          </cell>
          <cell r="AF22" t="str">
            <v>x</v>
          </cell>
          <cell r="AG22" t="str">
            <v>x</v>
          </cell>
          <cell r="AH22" t="str">
            <v>x</v>
          </cell>
          <cell r="AI22" t="str">
            <v>x</v>
          </cell>
          <cell r="AJ22" t="str">
            <v>x</v>
          </cell>
          <cell r="AK22" t="str">
            <v>x</v>
          </cell>
          <cell r="AL22" t="str">
            <v>x</v>
          </cell>
          <cell r="AN22" t="str">
            <v>x</v>
          </cell>
          <cell r="AO22" t="str">
            <v>x</v>
          </cell>
          <cell r="AQ22" t="str">
            <v>x</v>
          </cell>
          <cell r="AR22" t="str">
            <v>x</v>
          </cell>
          <cell r="AT22" t="str">
            <v>x</v>
          </cell>
          <cell r="AU22" t="str">
            <v>x</v>
          </cell>
          <cell r="AV22" t="str">
            <v>x</v>
          </cell>
          <cell r="AW22" t="str">
            <v>x</v>
          </cell>
          <cell r="AX22" t="str">
            <v>x</v>
          </cell>
        </row>
        <row r="23">
          <cell r="C23" t="str">
            <v>x</v>
          </cell>
          <cell r="D23" t="str">
            <v>x</v>
          </cell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M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Z23" t="str">
            <v>x</v>
          </cell>
          <cell r="AA23" t="str">
            <v>x</v>
          </cell>
          <cell r="AB23" t="str">
            <v>x</v>
          </cell>
          <cell r="AC23" t="str">
            <v>x</v>
          </cell>
          <cell r="AD23" t="str">
            <v>x</v>
          </cell>
          <cell r="AE23" t="str">
            <v>x</v>
          </cell>
          <cell r="AF23" t="str">
            <v>x</v>
          </cell>
          <cell r="AG23" t="str">
            <v>x</v>
          </cell>
          <cell r="AH23" t="str">
            <v>x</v>
          </cell>
          <cell r="AI23" t="str">
            <v>x</v>
          </cell>
          <cell r="AJ23" t="str">
            <v>x</v>
          </cell>
          <cell r="AK23" t="str">
            <v>x</v>
          </cell>
          <cell r="AL23" t="str">
            <v>x</v>
          </cell>
          <cell r="AN23" t="str">
            <v>x</v>
          </cell>
          <cell r="AO23" t="str">
            <v>x</v>
          </cell>
          <cell r="AQ23" t="str">
            <v>x</v>
          </cell>
          <cell r="AR23" t="str">
            <v>x</v>
          </cell>
          <cell r="AT23" t="str">
            <v>x</v>
          </cell>
          <cell r="AU23" t="str">
            <v>x</v>
          </cell>
          <cell r="AV23" t="str">
            <v>x</v>
          </cell>
          <cell r="AW23" t="str">
            <v>x</v>
          </cell>
          <cell r="AX23" t="str">
            <v>x</v>
          </cell>
        </row>
        <row r="24">
          <cell r="C24" t="str">
            <v>x</v>
          </cell>
          <cell r="D24" t="str">
            <v>x</v>
          </cell>
          <cell r="G24" t="str">
            <v>x</v>
          </cell>
          <cell r="H24" t="str">
            <v>x</v>
          </cell>
          <cell r="I24" t="str">
            <v>x</v>
          </cell>
          <cell r="J24" t="str">
            <v>x</v>
          </cell>
          <cell r="K24" t="str">
            <v>x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U24" t="str">
            <v>x</v>
          </cell>
          <cell r="V24" t="str">
            <v>x</v>
          </cell>
          <cell r="W24" t="str">
            <v>x</v>
          </cell>
          <cell r="Z24" t="str">
            <v>x</v>
          </cell>
          <cell r="AA24" t="str">
            <v>x</v>
          </cell>
          <cell r="AB24" t="str">
            <v>x</v>
          </cell>
          <cell r="AC24" t="str">
            <v>x</v>
          </cell>
          <cell r="AD24" t="str">
            <v>x</v>
          </cell>
          <cell r="AE24" t="str">
            <v>x</v>
          </cell>
          <cell r="AF24" t="str">
            <v>x</v>
          </cell>
          <cell r="AG24" t="str">
            <v>x</v>
          </cell>
          <cell r="AH24" t="str">
            <v>x</v>
          </cell>
          <cell r="AI24" t="str">
            <v>x</v>
          </cell>
          <cell r="AJ24" t="str">
            <v>x</v>
          </cell>
          <cell r="AK24" t="str">
            <v>x</v>
          </cell>
          <cell r="AL24" t="str">
            <v>x</v>
          </cell>
          <cell r="AN24" t="str">
            <v>x</v>
          </cell>
          <cell r="AO24" t="str">
            <v>x</v>
          </cell>
          <cell r="AQ24" t="str">
            <v>x</v>
          </cell>
          <cell r="AR24" t="str">
            <v>x</v>
          </cell>
          <cell r="AT24" t="str">
            <v>x</v>
          </cell>
          <cell r="AU24" t="str">
            <v>x</v>
          </cell>
          <cell r="AV24" t="str">
            <v>x</v>
          </cell>
          <cell r="AW24" t="str">
            <v>x</v>
          </cell>
          <cell r="AX24" t="str">
            <v>x</v>
          </cell>
        </row>
        <row r="25">
          <cell r="C25" t="str">
            <v>x</v>
          </cell>
          <cell r="D25" t="str">
            <v>x</v>
          </cell>
          <cell r="G25" t="str">
            <v>x</v>
          </cell>
          <cell r="H25" t="str">
            <v>x</v>
          </cell>
          <cell r="I25" t="str">
            <v>x</v>
          </cell>
          <cell r="J25" t="str">
            <v>x</v>
          </cell>
          <cell r="K25" t="str">
            <v>x</v>
          </cell>
          <cell r="L25" t="str">
            <v>x</v>
          </cell>
          <cell r="M25" t="str">
            <v>x</v>
          </cell>
          <cell r="N25" t="str">
            <v>x</v>
          </cell>
          <cell r="O25" t="str">
            <v>x</v>
          </cell>
          <cell r="P25" t="str">
            <v>x</v>
          </cell>
          <cell r="Q25" t="str">
            <v>x</v>
          </cell>
          <cell r="R25" t="str">
            <v>x</v>
          </cell>
          <cell r="U25" t="str">
            <v>x</v>
          </cell>
          <cell r="V25" t="str">
            <v>x</v>
          </cell>
          <cell r="W25" t="str">
            <v>x</v>
          </cell>
          <cell r="Z25" t="str">
            <v>x</v>
          </cell>
          <cell r="AA25" t="str">
            <v>x</v>
          </cell>
          <cell r="AB25" t="str">
            <v>x</v>
          </cell>
          <cell r="AC25" t="str">
            <v>x</v>
          </cell>
          <cell r="AD25" t="str">
            <v>x</v>
          </cell>
          <cell r="AE25" t="str">
            <v>x</v>
          </cell>
          <cell r="AF25" t="str">
            <v>x</v>
          </cell>
          <cell r="AG25" t="str">
            <v>x</v>
          </cell>
          <cell r="AH25" t="str">
            <v>x</v>
          </cell>
          <cell r="AI25" t="str">
            <v>x</v>
          </cell>
          <cell r="AJ25" t="str">
            <v>x</v>
          </cell>
          <cell r="AK25" t="str">
            <v>x</v>
          </cell>
          <cell r="AL25" t="str">
            <v>x</v>
          </cell>
          <cell r="AN25" t="str">
            <v>x</v>
          </cell>
          <cell r="AO25" t="str">
            <v>x</v>
          </cell>
          <cell r="AQ25" t="str">
            <v>x</v>
          </cell>
          <cell r="AR25" t="str">
            <v>x</v>
          </cell>
          <cell r="AT25" t="str">
            <v>x</v>
          </cell>
          <cell r="AU25" t="str">
            <v>x</v>
          </cell>
          <cell r="AV25" t="str">
            <v>x</v>
          </cell>
          <cell r="AW25" t="str">
            <v>x</v>
          </cell>
          <cell r="AX25" t="str">
            <v>x</v>
          </cell>
        </row>
        <row r="26">
          <cell r="C26" t="str">
            <v>x</v>
          </cell>
          <cell r="D26" t="str">
            <v>x</v>
          </cell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Z26" t="str">
            <v>x</v>
          </cell>
          <cell r="AA26" t="str">
            <v>x</v>
          </cell>
          <cell r="AB26" t="str">
            <v>x</v>
          </cell>
          <cell r="AC26" t="str">
            <v>x</v>
          </cell>
          <cell r="AD26" t="str">
            <v>x</v>
          </cell>
          <cell r="AE26" t="str">
            <v>x</v>
          </cell>
          <cell r="AF26" t="str">
            <v>x</v>
          </cell>
          <cell r="AG26" t="str">
            <v>x</v>
          </cell>
          <cell r="AH26" t="str">
            <v>x</v>
          </cell>
          <cell r="AI26" t="str">
            <v>x</v>
          </cell>
          <cell r="AJ26" t="str">
            <v>x</v>
          </cell>
          <cell r="AK26" t="str">
            <v>x</v>
          </cell>
          <cell r="AL26" t="str">
            <v>x</v>
          </cell>
          <cell r="AN26" t="str">
            <v>x</v>
          </cell>
          <cell r="AO26" t="str">
            <v>x</v>
          </cell>
          <cell r="AQ26" t="str">
            <v>x</v>
          </cell>
          <cell r="AR26" t="str">
            <v>x</v>
          </cell>
          <cell r="AT26" t="str">
            <v>x</v>
          </cell>
          <cell r="AU26" t="str">
            <v>x</v>
          </cell>
          <cell r="AV26" t="str">
            <v>x</v>
          </cell>
          <cell r="AW26" t="str">
            <v>x</v>
          </cell>
          <cell r="AX26" t="str">
            <v>x</v>
          </cell>
        </row>
        <row r="31">
          <cell r="W31" t="str">
            <v>Konto</v>
          </cell>
          <cell r="AB31" t="str">
            <v>Konto</v>
          </cell>
          <cell r="AR31" t="str">
            <v>Konto</v>
          </cell>
        </row>
        <row r="32">
          <cell r="W32" t="str">
            <v>x</v>
          </cell>
          <cell r="AB32" t="str">
            <v>S889011001</v>
          </cell>
          <cell r="AR32" t="str">
            <v>S844500034</v>
          </cell>
        </row>
        <row r="33">
          <cell r="W33" t="str">
            <v>g909052040</v>
          </cell>
          <cell r="AB33" t="str">
            <v>S889011000</v>
          </cell>
          <cell r="AR33" t="str">
            <v>S845200000</v>
          </cell>
        </row>
        <row r="34">
          <cell r="W34" t="str">
            <v>S844000000</v>
          </cell>
          <cell r="AB34" t="str">
            <v>S889011002</v>
          </cell>
          <cell r="AR34" t="str">
            <v>S845300000</v>
          </cell>
        </row>
        <row r="35">
          <cell r="W35" t="str">
            <v>S903200000</v>
          </cell>
          <cell r="AB35" t="str">
            <v>x</v>
          </cell>
          <cell r="AR35" t="str">
            <v>x</v>
          </cell>
        </row>
        <row r="36">
          <cell r="W36" t="str">
            <v>S889011005</v>
          </cell>
          <cell r="AB36" t="str">
            <v>x</v>
          </cell>
          <cell r="AR36" t="str">
            <v>x</v>
          </cell>
        </row>
        <row r="37">
          <cell r="W37" t="str">
            <v>S909052040</v>
          </cell>
          <cell r="AB37" t="str">
            <v>x</v>
          </cell>
          <cell r="AR37" t="str">
            <v>x</v>
          </cell>
        </row>
        <row r="38">
          <cell r="W38" t="str">
            <v>S909052041</v>
          </cell>
          <cell r="AB38" t="str">
            <v>x</v>
          </cell>
          <cell r="AR38" t="str">
            <v>x</v>
          </cell>
        </row>
        <row r="39">
          <cell r="W39" t="str">
            <v>S903600000</v>
          </cell>
          <cell r="AB39" t="str">
            <v>x</v>
          </cell>
          <cell r="AR39" t="str">
            <v>x</v>
          </cell>
        </row>
        <row r="40">
          <cell r="W40" t="str">
            <v>x</v>
          </cell>
          <cell r="AB40" t="str">
            <v>x</v>
          </cell>
          <cell r="AR40" t="str">
            <v>x</v>
          </cell>
        </row>
        <row r="41">
          <cell r="W41" t="str">
            <v>x</v>
          </cell>
          <cell r="AB41" t="str">
            <v>x</v>
          </cell>
          <cell r="AR41" t="str">
            <v>x</v>
          </cell>
        </row>
        <row r="42">
          <cell r="W42" t="str">
            <v>x</v>
          </cell>
          <cell r="AB42" t="str">
            <v>x</v>
          </cell>
          <cell r="AR42" t="str">
            <v>x</v>
          </cell>
        </row>
        <row r="43">
          <cell r="W43" t="str">
            <v>x</v>
          </cell>
          <cell r="AB43" t="str">
            <v>x</v>
          </cell>
          <cell r="AR43" t="str">
            <v>x</v>
          </cell>
        </row>
        <row r="44">
          <cell r="W44" t="str">
            <v>x</v>
          </cell>
          <cell r="AB44" t="str">
            <v>x</v>
          </cell>
          <cell r="AR44" t="str">
            <v>x</v>
          </cell>
        </row>
        <row r="45">
          <cell r="W45" t="str">
            <v>x</v>
          </cell>
          <cell r="AB45" t="str">
            <v>x</v>
          </cell>
          <cell r="AR45" t="str">
            <v>x</v>
          </cell>
        </row>
        <row r="46">
          <cell r="W46" t="str">
            <v>x</v>
          </cell>
          <cell r="AB46" t="str">
            <v>x</v>
          </cell>
          <cell r="AR46" t="str">
            <v>x</v>
          </cell>
        </row>
        <row r="47">
          <cell r="W47" t="str">
            <v>x</v>
          </cell>
          <cell r="AB47" t="str">
            <v>x</v>
          </cell>
          <cell r="AR47" t="str">
            <v>x</v>
          </cell>
        </row>
        <row r="48">
          <cell r="W48" t="str">
            <v>x</v>
          </cell>
          <cell r="AB48" t="str">
            <v>x</v>
          </cell>
          <cell r="AR48" t="str">
            <v>x</v>
          </cell>
        </row>
        <row r="49">
          <cell r="W49" t="str">
            <v>x</v>
          </cell>
          <cell r="AB49" t="str">
            <v>x</v>
          </cell>
          <cell r="AR49" t="str">
            <v>x</v>
          </cell>
        </row>
        <row r="50">
          <cell r="W50" t="str">
            <v>x</v>
          </cell>
          <cell r="AB50" t="str">
            <v>x</v>
          </cell>
          <cell r="AR50" t="str">
            <v>x</v>
          </cell>
        </row>
        <row r="51">
          <cell r="W51" t="str">
            <v>x</v>
          </cell>
          <cell r="AB51" t="str">
            <v>x</v>
          </cell>
          <cell r="AR51" t="str">
            <v>x</v>
          </cell>
        </row>
      </sheetData>
      <sheetData sheetId="14" refreshError="1"/>
      <sheetData sheetId="15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20  Direct Labor</v>
          </cell>
          <cell r="B14">
            <v>396048.47</v>
          </cell>
          <cell r="C14">
            <v>429748.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25796.97</v>
          </cell>
          <cell r="O14">
            <v>429748.5</v>
          </cell>
        </row>
        <row r="15">
          <cell r="A15" t="str">
            <v>S001100230  Direct Labor Overtim</v>
          </cell>
          <cell r="B15">
            <v>7092.26</v>
          </cell>
          <cell r="C15">
            <v>7638.35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4730.61</v>
          </cell>
          <cell r="O15">
            <v>7638.35</v>
          </cell>
        </row>
        <row r="16">
          <cell r="A16" t="str">
            <v>S001100260  Dir.Labor Adj.Corr.</v>
          </cell>
          <cell r="B16">
            <v>-15906.6</v>
          </cell>
          <cell r="C16">
            <v>-33128.6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49035.27</v>
          </cell>
          <cell r="O16">
            <v>-33128.67</v>
          </cell>
        </row>
        <row r="17">
          <cell r="A17" t="str">
            <v>S001100270  Dir.Labor Adj.Effic.</v>
          </cell>
          <cell r="B17">
            <v>9838.4</v>
          </cell>
          <cell r="C17">
            <v>-37288.83999999999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27450.44</v>
          </cell>
          <cell r="O17">
            <v>-37288.839999999997</v>
          </cell>
        </row>
        <row r="18">
          <cell r="A18" t="str">
            <v>Direct Labor (w/o Fringe and Premiu</v>
          </cell>
          <cell r="B18">
            <v>397072.53</v>
          </cell>
          <cell r="C18">
            <v>366969.3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64041.87</v>
          </cell>
          <cell r="O18">
            <v>366969.34</v>
          </cell>
        </row>
        <row r="19">
          <cell r="A19" t="str">
            <v>S001100200  Indirect Labor</v>
          </cell>
          <cell r="B19">
            <v>256334.43</v>
          </cell>
          <cell r="C19">
            <v>290123.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46457.73</v>
          </cell>
          <cell r="O19">
            <v>290123.3</v>
          </cell>
        </row>
        <row r="20">
          <cell r="A20" t="str">
            <v>S001100210  Indir. Labor Overtim</v>
          </cell>
          <cell r="B20">
            <v>11062.26</v>
          </cell>
          <cell r="C20">
            <v>8534.4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9596.689999999999</v>
          </cell>
          <cell r="O20">
            <v>8534.43</v>
          </cell>
        </row>
        <row r="21">
          <cell r="A21" t="str">
            <v>S001100240  Ind Labor Adjustment</v>
          </cell>
          <cell r="B21">
            <v>-3265.31</v>
          </cell>
          <cell r="C21">
            <v>-13198.4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6463.79</v>
          </cell>
          <cell r="O21">
            <v>-13198.48</v>
          </cell>
        </row>
        <row r="22">
          <cell r="A22" t="str">
            <v>S001100250  Ind Labor Adjustment</v>
          </cell>
          <cell r="B22">
            <v>6571.04</v>
          </cell>
          <cell r="C22">
            <v>-24850.1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18279.150000000001</v>
          </cell>
          <cell r="O22">
            <v>-24850.19</v>
          </cell>
        </row>
        <row r="23">
          <cell r="A23" t="str">
            <v>S001120200  Committee Time</v>
          </cell>
          <cell r="B23">
            <v>110.8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10.85</v>
          </cell>
          <cell r="O23">
            <v>0</v>
          </cell>
        </row>
        <row r="24">
          <cell r="A24" t="str">
            <v>S001120201  Cmttee Time-hrly-LM</v>
          </cell>
          <cell r="B24">
            <v>-77.5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77.52</v>
          </cell>
          <cell r="O24">
            <v>0</v>
          </cell>
        </row>
        <row r="25">
          <cell r="A25" t="str">
            <v>S001570032  Wgs-Rltd Trng pr-Fgn</v>
          </cell>
          <cell r="B25">
            <v>33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35</v>
          </cell>
          <cell r="O25">
            <v>0</v>
          </cell>
        </row>
        <row r="26">
          <cell r="A26" t="str">
            <v>S001570200  Wages - ind.Rel.Trai</v>
          </cell>
          <cell r="B26">
            <v>152.74</v>
          </cell>
          <cell r="C26">
            <v>695.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848.47</v>
          </cell>
          <cell r="O26">
            <v>695.73</v>
          </cell>
        </row>
        <row r="27">
          <cell r="A27" t="str">
            <v>Indirect Labor (w/o Fringe and Prem</v>
          </cell>
          <cell r="B27">
            <v>271223.49</v>
          </cell>
          <cell r="C27">
            <v>261304.7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32528.28</v>
          </cell>
          <cell r="O27">
            <v>261304.79</v>
          </cell>
        </row>
        <row r="28">
          <cell r="A28" t="str">
            <v>S001100100  Salaries</v>
          </cell>
          <cell r="B28">
            <v>153497.46</v>
          </cell>
          <cell r="C28">
            <v>157178.640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10676.09999999998</v>
          </cell>
          <cell r="O28">
            <v>157178.64000000001</v>
          </cell>
        </row>
        <row r="29">
          <cell r="A29" t="str">
            <v>S001100105  Salaries</v>
          </cell>
          <cell r="B29">
            <v>-25212.1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25212.17</v>
          </cell>
          <cell r="O29">
            <v>0</v>
          </cell>
        </row>
        <row r="30">
          <cell r="A30" t="str">
            <v>S001100110  Sal. Overtime Base</v>
          </cell>
          <cell r="B30">
            <v>326.11</v>
          </cell>
          <cell r="C30">
            <v>258.8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84.92999999999995</v>
          </cell>
          <cell r="O30">
            <v>258.82</v>
          </cell>
        </row>
        <row r="31">
          <cell r="A31" t="str">
            <v>S001120100  Committee Time</v>
          </cell>
          <cell r="B31">
            <v>230.3</v>
          </cell>
          <cell r="C31">
            <v>492.5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722.88</v>
          </cell>
          <cell r="O31">
            <v>492.58</v>
          </cell>
        </row>
        <row r="32">
          <cell r="A32" t="str">
            <v>Salaried (without Fringe and Premiu</v>
          </cell>
          <cell r="B32">
            <v>128841.7</v>
          </cell>
          <cell r="C32">
            <v>157930.0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86771.74</v>
          </cell>
          <cell r="O32">
            <v>157930.04</v>
          </cell>
        </row>
        <row r="33">
          <cell r="A33" t="str">
            <v>Total Labor &amp; Salaried</v>
          </cell>
          <cell r="B33">
            <v>797137.72</v>
          </cell>
          <cell r="C33">
            <v>786204.1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83341.89</v>
          </cell>
          <cell r="O33">
            <v>786204.17</v>
          </cell>
        </row>
        <row r="34">
          <cell r="A34" t="str">
            <v>S002200000  Materials and Suppl.</v>
          </cell>
          <cell r="B34">
            <v>0</v>
          </cell>
          <cell r="C34">
            <v>11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16</v>
          </cell>
          <cell r="O34">
            <v>116</v>
          </cell>
        </row>
        <row r="35">
          <cell r="A35" t="str">
            <v>S002200001  Materials and Suppli</v>
          </cell>
          <cell r="B35">
            <v>255.92</v>
          </cell>
          <cell r="C35">
            <v>794.44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050.3599999999999</v>
          </cell>
          <cell r="O35">
            <v>794.44</v>
          </cell>
        </row>
        <row r="36">
          <cell r="A36" t="str">
            <v>S002200015  Fuel for Testing Gas</v>
          </cell>
          <cell r="B36">
            <v>0</v>
          </cell>
          <cell r="C36">
            <v>0</v>
          </cell>
          <cell r="D36">
            <v>2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1</v>
          </cell>
          <cell r="O36">
            <v>0</v>
          </cell>
        </row>
        <row r="37">
          <cell r="A37" t="str">
            <v>S002200021  Lubricants and cutti</v>
          </cell>
          <cell r="B37">
            <v>0</v>
          </cell>
          <cell r="C37">
            <v>1093.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093.2</v>
          </cell>
          <cell r="O37">
            <v>1093.2</v>
          </cell>
        </row>
        <row r="38">
          <cell r="A38" t="str">
            <v>S002200040  Stat.&amp; office suppl.</v>
          </cell>
          <cell r="B38">
            <v>2226.29</v>
          </cell>
          <cell r="C38">
            <v>1461.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3687.59</v>
          </cell>
          <cell r="O38">
            <v>1461.3</v>
          </cell>
        </row>
        <row r="39">
          <cell r="A39" t="str">
            <v>S002200061  Packing &amp; shipping s</v>
          </cell>
          <cell r="B39">
            <v>0</v>
          </cell>
          <cell r="C39">
            <v>66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66.5</v>
          </cell>
          <cell r="O39">
            <v>66.5</v>
          </cell>
        </row>
        <row r="40">
          <cell r="A40" t="str">
            <v>S002200071  Processing supplies</v>
          </cell>
          <cell r="B40">
            <v>34340.620000000003</v>
          </cell>
          <cell r="C40">
            <v>22638.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6978.87</v>
          </cell>
          <cell r="O40">
            <v>22638.25</v>
          </cell>
        </row>
        <row r="41">
          <cell r="A41" t="str">
            <v>S002200080  Cleaning supplies</v>
          </cell>
          <cell r="B41">
            <v>-2364.34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364.34</v>
          </cell>
          <cell r="O41">
            <v>0</v>
          </cell>
        </row>
        <row r="42">
          <cell r="A42" t="str">
            <v>S002200121  Protective clothing</v>
          </cell>
          <cell r="B42">
            <v>13172.76</v>
          </cell>
          <cell r="C42">
            <v>4902.39999999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8075.16</v>
          </cell>
          <cell r="O42">
            <v>4902.3999999999996</v>
          </cell>
        </row>
        <row r="43">
          <cell r="A43" t="str">
            <v>S002200122  Protective clothing</v>
          </cell>
          <cell r="B43">
            <v>0</v>
          </cell>
          <cell r="C43">
            <v>24.5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4.56</v>
          </cell>
          <cell r="O43">
            <v>24.56</v>
          </cell>
        </row>
        <row r="44">
          <cell r="A44" t="str">
            <v>Total 02000 Operating Supplies</v>
          </cell>
          <cell r="B44">
            <v>47631.25</v>
          </cell>
          <cell r="C44">
            <v>31096.65</v>
          </cell>
          <cell r="D44">
            <v>20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78928.899999999994</v>
          </cell>
          <cell r="O44">
            <v>31096.65</v>
          </cell>
        </row>
        <row r="45">
          <cell r="A45" t="str">
            <v>S003150001  Nondurable tools and</v>
          </cell>
          <cell r="B45">
            <v>69070.48</v>
          </cell>
          <cell r="C45">
            <v>254303.61</v>
          </cell>
          <cell r="D45">
            <v>-3928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19446.07</v>
          </cell>
          <cell r="O45">
            <v>254303.61</v>
          </cell>
        </row>
        <row r="46">
          <cell r="A46" t="str">
            <v>S003192000  Durable Tools</v>
          </cell>
          <cell r="B46">
            <v>0</v>
          </cell>
          <cell r="C46">
            <v>543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43.12</v>
          </cell>
          <cell r="O46">
            <v>543.12</v>
          </cell>
        </row>
        <row r="47">
          <cell r="A47" t="str">
            <v>Total 03000 Expense Tools (no Depr)</v>
          </cell>
          <cell r="B47">
            <v>69070.48</v>
          </cell>
          <cell r="C47">
            <v>254846.73</v>
          </cell>
          <cell r="D47">
            <v>-3928.0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19989.19</v>
          </cell>
          <cell r="O47">
            <v>254846.73</v>
          </cell>
        </row>
        <row r="48">
          <cell r="A48" t="str">
            <v>S005000010  Mainten .not Capit.</v>
          </cell>
          <cell r="B48">
            <v>420</v>
          </cell>
          <cell r="C48">
            <v>97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390</v>
          </cell>
          <cell r="O48">
            <v>970</v>
          </cell>
        </row>
        <row r="49">
          <cell r="A49" t="str">
            <v>S005000013  Maintenance not Capi</v>
          </cell>
          <cell r="B49">
            <v>11533.14</v>
          </cell>
          <cell r="C49">
            <v>9342.0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0875.23</v>
          </cell>
          <cell r="O49">
            <v>9342.09</v>
          </cell>
        </row>
        <row r="50">
          <cell r="A50" t="str">
            <v>S005000020  Mainten .not Capit.</v>
          </cell>
          <cell r="B50">
            <v>75452.600000000006</v>
          </cell>
          <cell r="C50">
            <v>66538.03</v>
          </cell>
          <cell r="D50">
            <v>-41832.2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00158.35</v>
          </cell>
          <cell r="O50">
            <v>66538.03</v>
          </cell>
        </row>
        <row r="51">
          <cell r="A51" t="str">
            <v>S005000040  Mainten .not Capit.</v>
          </cell>
          <cell r="B51">
            <v>13201.59</v>
          </cell>
          <cell r="C51">
            <v>12356.67</v>
          </cell>
          <cell r="D51">
            <v>-638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9174.259999999998</v>
          </cell>
          <cell r="O51">
            <v>12356.67</v>
          </cell>
        </row>
        <row r="52">
          <cell r="A52" t="str">
            <v>Total 05000 Maintenance &amp; Repair</v>
          </cell>
          <cell r="B52">
            <v>100607.33</v>
          </cell>
          <cell r="C52">
            <v>89206.79</v>
          </cell>
          <cell r="D52">
            <v>-48216.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41597.84</v>
          </cell>
          <cell r="O52">
            <v>89206.79</v>
          </cell>
        </row>
        <row r="53">
          <cell r="A53" t="str">
            <v>S007000021  Losses, Errors and D</v>
          </cell>
          <cell r="B53">
            <v>12527.43</v>
          </cell>
          <cell r="C53">
            <v>17839.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30367.23</v>
          </cell>
          <cell r="O53">
            <v>17839.8</v>
          </cell>
        </row>
        <row r="54">
          <cell r="A54" t="str">
            <v>Total 07000 Losses, Scrap, etc.</v>
          </cell>
          <cell r="B54">
            <v>12527.43</v>
          </cell>
          <cell r="C54">
            <v>17839.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0367.23</v>
          </cell>
          <cell r="O54">
            <v>17839.8</v>
          </cell>
        </row>
        <row r="55">
          <cell r="A55" t="str">
            <v>S009110000  Business travel</v>
          </cell>
          <cell r="B55">
            <v>5070.3599999999997</v>
          </cell>
          <cell r="C55">
            <v>3068.7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8139.1</v>
          </cell>
          <cell r="O55">
            <v>3068.74</v>
          </cell>
        </row>
        <row r="56">
          <cell r="A56" t="str">
            <v>S009110010  Business travel</v>
          </cell>
          <cell r="B56">
            <v>986.35</v>
          </cell>
          <cell r="C56">
            <v>1635.4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621.81</v>
          </cell>
          <cell r="O56">
            <v>1635.46</v>
          </cell>
        </row>
        <row r="57">
          <cell r="A57" t="str">
            <v>S009110102  Business travel- LMC</v>
          </cell>
          <cell r="B57">
            <v>66.23999999999999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6.239999999999995</v>
          </cell>
          <cell r="O57">
            <v>0</v>
          </cell>
        </row>
        <row r="58">
          <cell r="A58" t="str">
            <v>Travel, Meal &amp; Entertainment</v>
          </cell>
          <cell r="B58">
            <v>6122.95</v>
          </cell>
          <cell r="C58">
            <v>4704.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827.15</v>
          </cell>
          <cell r="O58">
            <v>4704.2</v>
          </cell>
        </row>
        <row r="59">
          <cell r="A59" t="str">
            <v>S009120001  Company vehicle- ope</v>
          </cell>
          <cell r="B59">
            <v>0</v>
          </cell>
          <cell r="C59">
            <v>32.7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2.75</v>
          </cell>
          <cell r="O59">
            <v>32.75</v>
          </cell>
        </row>
        <row r="60">
          <cell r="A60" t="str">
            <v>S009120010  company vehicle- ope</v>
          </cell>
          <cell r="B60">
            <v>2484.29</v>
          </cell>
          <cell r="C60">
            <v>-1450.04</v>
          </cell>
          <cell r="D60">
            <v>2553.3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587.64</v>
          </cell>
          <cell r="O60">
            <v>-1450.04</v>
          </cell>
        </row>
        <row r="61">
          <cell r="A61" t="str">
            <v>S009120026  Co Vehicle-tax- LM B</v>
          </cell>
          <cell r="B61">
            <v>140.68</v>
          </cell>
          <cell r="C61">
            <v>140.68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81.36</v>
          </cell>
          <cell r="O61">
            <v>140.68</v>
          </cell>
        </row>
        <row r="62">
          <cell r="A62" t="str">
            <v>S009120060  Company vehicle- Fue</v>
          </cell>
          <cell r="B62">
            <v>231.95</v>
          </cell>
          <cell r="C62">
            <v>67.040000000000006</v>
          </cell>
          <cell r="D62">
            <v>275.5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74.54</v>
          </cell>
          <cell r="O62">
            <v>67.040000000000006</v>
          </cell>
        </row>
        <row r="63">
          <cell r="A63" t="str">
            <v>Company Car Expense</v>
          </cell>
          <cell r="B63">
            <v>2856.92</v>
          </cell>
          <cell r="C63">
            <v>-1209.57</v>
          </cell>
          <cell r="D63">
            <v>2828.9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4476.29</v>
          </cell>
          <cell r="O63">
            <v>-1209.57</v>
          </cell>
        </row>
        <row r="64">
          <cell r="A64" t="str">
            <v>S009320000  Transportation exp.</v>
          </cell>
          <cell r="B64">
            <v>184.0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4.08</v>
          </cell>
          <cell r="O64">
            <v>0</v>
          </cell>
        </row>
        <row r="65">
          <cell r="A65" t="str">
            <v>S009320100  Transp exp.- Loc map</v>
          </cell>
          <cell r="B65">
            <v>0</v>
          </cell>
          <cell r="C65">
            <v>1038.5999999999999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038.5999999999999</v>
          </cell>
          <cell r="O65">
            <v>1038.5999999999999</v>
          </cell>
        </row>
        <row r="66">
          <cell r="A66" t="str">
            <v>Transportation Expense</v>
          </cell>
          <cell r="B66">
            <v>184.08</v>
          </cell>
          <cell r="C66">
            <v>1038.5999999999999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222.68</v>
          </cell>
          <cell r="O66">
            <v>1038.5999999999999</v>
          </cell>
        </row>
        <row r="67">
          <cell r="A67" t="str">
            <v>S009430000  Exper.work-mat.</v>
          </cell>
          <cell r="B67">
            <v>3048.62</v>
          </cell>
          <cell r="C67">
            <v>7133.52</v>
          </cell>
          <cell r="D67">
            <v>-921.5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260.6299999999992</v>
          </cell>
          <cell r="O67">
            <v>7133.52</v>
          </cell>
        </row>
        <row r="68">
          <cell r="A68" t="str">
            <v>Engineering Expense</v>
          </cell>
          <cell r="B68">
            <v>3048.62</v>
          </cell>
          <cell r="C68">
            <v>7133.52</v>
          </cell>
          <cell r="D68">
            <v>-921.5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260.6299999999992</v>
          </cell>
          <cell r="O68">
            <v>7133.52</v>
          </cell>
        </row>
        <row r="69">
          <cell r="A69" t="str">
            <v>S009650000  Legal expense</v>
          </cell>
          <cell r="B69">
            <v>3353.4</v>
          </cell>
          <cell r="C69">
            <v>6578</v>
          </cell>
          <cell r="D69">
            <v>-65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353.4</v>
          </cell>
          <cell r="O69">
            <v>6578</v>
          </cell>
        </row>
        <row r="70">
          <cell r="A70" t="str">
            <v>S009655000  Consultan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S009716050  Bus.gift-oth-ded. LM</v>
          </cell>
          <cell r="B71">
            <v>-27.2</v>
          </cell>
          <cell r="C71">
            <v>38.7999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1.6</v>
          </cell>
          <cell r="O71">
            <v>38.799999999999997</v>
          </cell>
        </row>
        <row r="72">
          <cell r="A72" t="str">
            <v>S009960050  Empl Educat.a.Tr-LM</v>
          </cell>
          <cell r="B72">
            <v>1953.8</v>
          </cell>
          <cell r="C72">
            <v>182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773.8</v>
          </cell>
          <cell r="O72">
            <v>1820</v>
          </cell>
        </row>
        <row r="73">
          <cell r="A73" t="str">
            <v>S009970000  Other Sundry Expense</v>
          </cell>
          <cell r="B73">
            <v>19.82</v>
          </cell>
          <cell r="C73">
            <v>666.6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86.46</v>
          </cell>
          <cell r="O73">
            <v>666.64</v>
          </cell>
        </row>
        <row r="74">
          <cell r="A74" t="str">
            <v>S009970060  Other sundry expense</v>
          </cell>
          <cell r="B74">
            <v>0</v>
          </cell>
          <cell r="C74">
            <v>264000</v>
          </cell>
          <cell r="D74">
            <v>-264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4000</v>
          </cell>
        </row>
        <row r="75">
          <cell r="A75" t="str">
            <v>Other Sundry Expense</v>
          </cell>
          <cell r="B75">
            <v>5299.82</v>
          </cell>
          <cell r="C75">
            <v>273103.44</v>
          </cell>
          <cell r="D75">
            <v>-27057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7825.26</v>
          </cell>
          <cell r="O75">
            <v>273103.44</v>
          </cell>
        </row>
        <row r="76">
          <cell r="A76" t="str">
            <v>S009656000  Oth. outs. services</v>
          </cell>
          <cell r="B76">
            <v>51912.19</v>
          </cell>
          <cell r="C76">
            <v>102003.85</v>
          </cell>
          <cell r="D76">
            <v>-11637.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42278.34</v>
          </cell>
          <cell r="O76">
            <v>102003.85</v>
          </cell>
        </row>
        <row r="77">
          <cell r="A77" t="str">
            <v>S009656020  Oth.outs.serv. clea.</v>
          </cell>
          <cell r="B77">
            <v>0</v>
          </cell>
          <cell r="C77">
            <v>-20578.18999999999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20578.189999999999</v>
          </cell>
          <cell r="O77">
            <v>-20578.189999999999</v>
          </cell>
        </row>
        <row r="78">
          <cell r="A78" t="str">
            <v>S009656090  Other outside servic</v>
          </cell>
          <cell r="B78">
            <v>0</v>
          </cell>
          <cell r="C78">
            <v>1700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7000</v>
          </cell>
          <cell r="O78">
            <v>17000</v>
          </cell>
        </row>
        <row r="79">
          <cell r="A79" t="str">
            <v>S009656120  Other outside servic</v>
          </cell>
          <cell r="B79">
            <v>0</v>
          </cell>
          <cell r="C79">
            <v>-1549.6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1549.68</v>
          </cell>
          <cell r="O79">
            <v>-1549.68</v>
          </cell>
        </row>
        <row r="80">
          <cell r="A80" t="str">
            <v>Other Outside Expense</v>
          </cell>
          <cell r="B80">
            <v>51912.19</v>
          </cell>
          <cell r="C80">
            <v>96875.98</v>
          </cell>
          <cell r="D80">
            <v>-11637.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37150.47</v>
          </cell>
          <cell r="O80">
            <v>96875.98</v>
          </cell>
        </row>
        <row r="81">
          <cell r="A81" t="str">
            <v>S009970800  other sundry expense</v>
          </cell>
          <cell r="B81">
            <v>35963.019999999997</v>
          </cell>
          <cell r="C81">
            <v>16532.1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2495.199999999997</v>
          </cell>
          <cell r="O81">
            <v>16532.18</v>
          </cell>
        </row>
        <row r="82">
          <cell r="A82" t="str">
            <v>S009970830  OSE-ISP Related-LM A</v>
          </cell>
          <cell r="B82">
            <v>2612.7800000000002</v>
          </cell>
          <cell r="C82">
            <v>2647.7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5260.52</v>
          </cell>
          <cell r="O82">
            <v>2647.74</v>
          </cell>
        </row>
        <row r="83">
          <cell r="A83" t="str">
            <v>S009970832  OSE-ISP Related-LM C</v>
          </cell>
          <cell r="B83">
            <v>316.11</v>
          </cell>
          <cell r="C83">
            <v>146.0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462.17</v>
          </cell>
          <cell r="O83">
            <v>146.06</v>
          </cell>
        </row>
        <row r="84">
          <cell r="A84" t="str">
            <v>ISP Expense</v>
          </cell>
          <cell r="B84">
            <v>38891.910000000003</v>
          </cell>
          <cell r="C84">
            <v>19325.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58217.89</v>
          </cell>
          <cell r="O84">
            <v>19325.98</v>
          </cell>
        </row>
        <row r="85">
          <cell r="A85" t="str">
            <v>S001598200  Employees Suggestion</v>
          </cell>
          <cell r="B85">
            <v>3234.26</v>
          </cell>
          <cell r="C85">
            <v>12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3359.26</v>
          </cell>
          <cell r="O85">
            <v>125</v>
          </cell>
        </row>
        <row r="86">
          <cell r="A86" t="str">
            <v>S001598220  Employees Sugg Award</v>
          </cell>
          <cell r="B86">
            <v>477.01</v>
          </cell>
          <cell r="C86">
            <v>142.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619.61</v>
          </cell>
          <cell r="O86">
            <v>142.6</v>
          </cell>
        </row>
        <row r="87">
          <cell r="A87" t="str">
            <v>VV-Prämien</v>
          </cell>
          <cell r="B87">
            <v>3711.27</v>
          </cell>
          <cell r="C87">
            <v>267.6000000000000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978.87</v>
          </cell>
          <cell r="O87">
            <v>267.60000000000002</v>
          </cell>
        </row>
        <row r="88">
          <cell r="A88" t="str">
            <v>Total 09000 Sundry Expense</v>
          </cell>
          <cell r="B88">
            <v>112027.76</v>
          </cell>
          <cell r="C88">
            <v>401239.75</v>
          </cell>
          <cell r="D88">
            <v>-280308.2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232959.24</v>
          </cell>
          <cell r="O88">
            <v>401239.75</v>
          </cell>
        </row>
        <row r="89">
          <cell r="A89" t="str">
            <v>S010115030  Redistribution - Dep</v>
          </cell>
          <cell r="B89">
            <v>-184000</v>
          </cell>
          <cell r="C89">
            <v>184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84000</v>
          </cell>
        </row>
        <row r="90">
          <cell r="A90" t="str">
            <v>S010215000  Transf. Self Constr.</v>
          </cell>
          <cell r="B90">
            <v>93160.09</v>
          </cell>
          <cell r="C90">
            <v>115415.5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208575.64</v>
          </cell>
          <cell r="O90">
            <v>115415.55</v>
          </cell>
        </row>
        <row r="91">
          <cell r="A91" t="str">
            <v>S010215010  Transf. Self Constr.</v>
          </cell>
          <cell r="B91">
            <v>-2469.5</v>
          </cell>
          <cell r="C91">
            <v>71849.710000000006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69380.210000000006</v>
          </cell>
          <cell r="O91">
            <v>71849.710000000006</v>
          </cell>
        </row>
        <row r="92">
          <cell r="A92" t="str">
            <v>S010315020  Systems rebilled by</v>
          </cell>
          <cell r="B92">
            <v>915508.68</v>
          </cell>
          <cell r="C92">
            <v>977571.4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893080.11</v>
          </cell>
          <cell r="O92">
            <v>977571.43</v>
          </cell>
        </row>
        <row r="93">
          <cell r="A93" t="str">
            <v>S010325020  Ser.sold o/side LocM</v>
          </cell>
          <cell r="B93">
            <v>-251.2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51.26</v>
          </cell>
          <cell r="O93">
            <v>0</v>
          </cell>
        </row>
        <row r="94">
          <cell r="A94" t="str">
            <v>S010325021  Ser.sold o/side LM B</v>
          </cell>
          <cell r="B94">
            <v>0</v>
          </cell>
          <cell r="C94">
            <v>-79321.2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79321.25</v>
          </cell>
          <cell r="O94">
            <v>-79321.25</v>
          </cell>
        </row>
        <row r="95">
          <cell r="A95" t="str">
            <v>Credits/Services</v>
          </cell>
          <cell r="B95">
            <v>821948.01</v>
          </cell>
          <cell r="C95">
            <v>1269515.4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091463.45</v>
          </cell>
          <cell r="O95">
            <v>1269515.44</v>
          </cell>
        </row>
        <row r="96">
          <cell r="A96" t="str">
            <v>Total 10000 Credits/Services/Alloca</v>
          </cell>
          <cell r="B96">
            <v>821948.01</v>
          </cell>
          <cell r="C96">
            <v>1269515.44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091463.45</v>
          </cell>
          <cell r="O96">
            <v>1269515.44</v>
          </cell>
        </row>
        <row r="97">
          <cell r="A97" t="str">
            <v>Total Indirect Material &amp; Credits</v>
          </cell>
          <cell r="B97">
            <v>1163812.26</v>
          </cell>
          <cell r="C97">
            <v>2063745.16</v>
          </cell>
          <cell r="D97">
            <v>-332251.5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95305.85</v>
          </cell>
          <cell r="O97">
            <v>2063745.16</v>
          </cell>
        </row>
        <row r="98">
          <cell r="A98" t="str">
            <v>G008300000  Depreciation General</v>
          </cell>
          <cell r="B98">
            <v>674082.89</v>
          </cell>
          <cell r="C98">
            <v>674176.2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48259.15</v>
          </cell>
          <cell r="O98">
            <v>674176.26</v>
          </cell>
        </row>
        <row r="99">
          <cell r="A99" t="str">
            <v>Depreciation Konten 08000</v>
          </cell>
          <cell r="B99">
            <v>674082.89</v>
          </cell>
          <cell r="C99">
            <v>674176.2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348259.15</v>
          </cell>
          <cell r="O99">
            <v>674176.26</v>
          </cell>
        </row>
        <row r="100">
          <cell r="A100" t="str">
            <v>G011100110  Deprn &amp; Amort</v>
          </cell>
          <cell r="B100">
            <v>19431.64</v>
          </cell>
          <cell r="C100">
            <v>19431.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38863.339999999997</v>
          </cell>
          <cell r="O100">
            <v>19431.7</v>
          </cell>
        </row>
        <row r="101">
          <cell r="A101" t="str">
            <v>G011720020  Other Proj. Expense</v>
          </cell>
          <cell r="B101">
            <v>0</v>
          </cell>
          <cell r="C101">
            <v>1565.77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565.77</v>
          </cell>
          <cell r="O101">
            <v>1565.77</v>
          </cell>
        </row>
        <row r="102">
          <cell r="A102" t="str">
            <v>Depreciation Konten 11000</v>
          </cell>
          <cell r="B102">
            <v>19431.64</v>
          </cell>
          <cell r="C102">
            <v>20997.47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29.11</v>
          </cell>
          <cell r="O102">
            <v>20997.47</v>
          </cell>
        </row>
        <row r="103">
          <cell r="A103" t="str">
            <v>Total Depreciation 03000/08000/1100</v>
          </cell>
          <cell r="B103">
            <v>693514.53</v>
          </cell>
          <cell r="C103">
            <v>695173.7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388688.26</v>
          </cell>
          <cell r="O103">
            <v>695173.73</v>
          </cell>
        </row>
        <row r="104">
          <cell r="A104" t="str">
            <v>S011720000  Other Proj. Expense</v>
          </cell>
          <cell r="B104">
            <v>457494.21</v>
          </cell>
          <cell r="C104">
            <v>-247169.9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10324.25</v>
          </cell>
          <cell r="O104">
            <v>-247169.96</v>
          </cell>
        </row>
        <row r="105">
          <cell r="A105" t="str">
            <v>Project Operations</v>
          </cell>
          <cell r="B105">
            <v>457494.21</v>
          </cell>
          <cell r="C105">
            <v>-247169.9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10324.25</v>
          </cell>
          <cell r="O105">
            <v>-247169.96</v>
          </cell>
        </row>
        <row r="106">
          <cell r="A106" t="str">
            <v>Depreciation/Project Operations/Sta</v>
          </cell>
          <cell r="B106">
            <v>1151008.74</v>
          </cell>
          <cell r="C106">
            <v>448003.77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599012.51</v>
          </cell>
          <cell r="O106">
            <v>448003.77</v>
          </cell>
        </row>
        <row r="107">
          <cell r="A107" t="str">
            <v>S001330220  Vac. Pmt - Drct Hrly</v>
          </cell>
          <cell r="B107">
            <v>98443.11</v>
          </cell>
          <cell r="C107">
            <v>93975.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2418.41</v>
          </cell>
          <cell r="O107">
            <v>93975.3</v>
          </cell>
        </row>
        <row r="108">
          <cell r="A108" t="str">
            <v>S001340220  Hol Pay-Drct Hrly</v>
          </cell>
          <cell r="B108">
            <v>12275.02</v>
          </cell>
          <cell r="C108">
            <v>11722.64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3997.66</v>
          </cell>
          <cell r="O108">
            <v>11722.64</v>
          </cell>
        </row>
        <row r="109">
          <cell r="A109" t="str">
            <v>S001340221  Hol Pay-Dir Hrly LMA</v>
          </cell>
          <cell r="B109">
            <v>63155.21</v>
          </cell>
          <cell r="C109">
            <v>60270.8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23426.02</v>
          </cell>
          <cell r="O109">
            <v>60270.81</v>
          </cell>
        </row>
        <row r="110">
          <cell r="A110" t="str">
            <v>S001340223  Hol Pay-Dir Hrly LMC</v>
          </cell>
          <cell r="B110">
            <v>2017.06</v>
          </cell>
          <cell r="C110">
            <v>1925.5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942.59</v>
          </cell>
          <cell r="O110">
            <v>1925.53</v>
          </cell>
        </row>
        <row r="111">
          <cell r="A111" t="str">
            <v>S001340225  Wge Sup-int dirct-LM</v>
          </cell>
          <cell r="B111">
            <v>4187.32</v>
          </cell>
          <cell r="C111">
            <v>4027.78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215.1</v>
          </cell>
          <cell r="O111">
            <v>4027.78</v>
          </cell>
        </row>
        <row r="112">
          <cell r="A112" t="str">
            <v>S001520220  Paid Leave Direct</v>
          </cell>
          <cell r="B112">
            <v>23.25</v>
          </cell>
          <cell r="C112">
            <v>59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622.25</v>
          </cell>
          <cell r="O112">
            <v>599</v>
          </cell>
        </row>
        <row r="113">
          <cell r="A113" t="str">
            <v>S001550220  Payments for Disabil</v>
          </cell>
          <cell r="B113">
            <v>11783.51</v>
          </cell>
          <cell r="C113">
            <v>8277.07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20060.580000000002</v>
          </cell>
          <cell r="O113">
            <v>8277.07</v>
          </cell>
        </row>
        <row r="114">
          <cell r="A114" t="str">
            <v>Additional Payments Direct Labor</v>
          </cell>
          <cell r="B114">
            <v>191884.48</v>
          </cell>
          <cell r="C114">
            <v>180798.1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72682.61</v>
          </cell>
          <cell r="O114">
            <v>180798.13</v>
          </cell>
        </row>
        <row r="115">
          <cell r="A115" t="str">
            <v>S001330200  Vac. Pmt - Hourly</v>
          </cell>
          <cell r="B115">
            <v>57728.19</v>
          </cell>
          <cell r="C115">
            <v>58141.58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15869.77</v>
          </cell>
          <cell r="O115">
            <v>58141.58</v>
          </cell>
        </row>
        <row r="116">
          <cell r="A116" t="str">
            <v>S001340200  Holiday Payments</v>
          </cell>
          <cell r="B116">
            <v>7179.6</v>
          </cell>
          <cell r="C116">
            <v>7251.5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4431.12</v>
          </cell>
          <cell r="O116">
            <v>7251.52</v>
          </cell>
        </row>
        <row r="117">
          <cell r="A117" t="str">
            <v>S001340210  Holiday Payments - H</v>
          </cell>
          <cell r="B117">
            <v>37106.93</v>
          </cell>
          <cell r="C117">
            <v>37293.4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4400.399999999994</v>
          </cell>
          <cell r="O117">
            <v>37293.47</v>
          </cell>
        </row>
        <row r="118">
          <cell r="A118" t="str">
            <v>S001340226  Wge Sup-int indir-LM</v>
          </cell>
          <cell r="B118">
            <v>2469.0700000000002</v>
          </cell>
          <cell r="C118">
            <v>2522.2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4991.32</v>
          </cell>
          <cell r="O118">
            <v>2522.25</v>
          </cell>
        </row>
        <row r="119">
          <cell r="A119" t="str">
            <v>S001340241  Hol Pays-indir-LM C</v>
          </cell>
          <cell r="B119">
            <v>1183.3800000000001</v>
          </cell>
          <cell r="C119">
            <v>1191.2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374.65</v>
          </cell>
          <cell r="O119">
            <v>1191.27</v>
          </cell>
        </row>
        <row r="120">
          <cell r="A120" t="str">
            <v>S001520205  Paid Leave-indirect</v>
          </cell>
          <cell r="B120">
            <v>0</v>
          </cell>
          <cell r="C120">
            <v>270.9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70.99</v>
          </cell>
          <cell r="O120">
            <v>270.99</v>
          </cell>
        </row>
        <row r="121">
          <cell r="A121" t="str">
            <v>S001550210  Payments for Disabil</v>
          </cell>
          <cell r="B121">
            <v>1135.71</v>
          </cell>
          <cell r="C121">
            <v>9002.9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0138.620000000001</v>
          </cell>
          <cell r="O121">
            <v>9002.91</v>
          </cell>
        </row>
        <row r="122">
          <cell r="A122" t="str">
            <v>S001666200  Other Compensation C</v>
          </cell>
          <cell r="B122">
            <v>0</v>
          </cell>
          <cell r="C122">
            <v>103.86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03.86</v>
          </cell>
          <cell r="O122">
            <v>103.86</v>
          </cell>
        </row>
        <row r="123">
          <cell r="A123" t="str">
            <v>Additional Payments Indirect Labor</v>
          </cell>
          <cell r="B123">
            <v>106802.88</v>
          </cell>
          <cell r="C123">
            <v>115777.8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222580.73</v>
          </cell>
          <cell r="O123">
            <v>115777.85</v>
          </cell>
        </row>
        <row r="124">
          <cell r="A124" t="str">
            <v>S001340105  Wage Supplements-int</v>
          </cell>
          <cell r="B124">
            <v>774.4</v>
          </cell>
          <cell r="C124">
            <v>770.2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544.62</v>
          </cell>
          <cell r="O124">
            <v>770.22</v>
          </cell>
        </row>
        <row r="125">
          <cell r="A125" t="str">
            <v>S001340135  Hol Pay-salary-LM A</v>
          </cell>
          <cell r="B125">
            <v>16745.55</v>
          </cell>
          <cell r="C125">
            <v>17102.73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33848.28</v>
          </cell>
          <cell r="O125">
            <v>17102.73</v>
          </cell>
        </row>
        <row r="126">
          <cell r="A126" t="str">
            <v>S001345100  Vac. Allow.-Sal.</v>
          </cell>
          <cell r="B126">
            <v>8725.4500000000007</v>
          </cell>
          <cell r="C126">
            <v>8904.4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629.86</v>
          </cell>
          <cell r="O126">
            <v>8904.41</v>
          </cell>
        </row>
        <row r="127">
          <cell r="A127" t="str">
            <v>S001520106  Paid Leave sal-LM B</v>
          </cell>
          <cell r="B127">
            <v>0</v>
          </cell>
          <cell r="C127">
            <v>125.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5.01</v>
          </cell>
          <cell r="O127">
            <v>125.01</v>
          </cell>
        </row>
        <row r="128">
          <cell r="A128" t="str">
            <v>S001550100  Pmts for Disability</v>
          </cell>
          <cell r="B128">
            <v>834.72</v>
          </cell>
          <cell r="C128">
            <v>926.35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761.07</v>
          </cell>
          <cell r="O128">
            <v>926.35</v>
          </cell>
        </row>
        <row r="129">
          <cell r="A129" t="str">
            <v>S001596100  International Servic</v>
          </cell>
          <cell r="B129">
            <v>6999.83</v>
          </cell>
          <cell r="C129">
            <v>4835.4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1835.25</v>
          </cell>
          <cell r="O129">
            <v>4835.42</v>
          </cell>
        </row>
        <row r="130">
          <cell r="A130" t="str">
            <v>Additional Payments Salaried</v>
          </cell>
          <cell r="B130">
            <v>34079.949999999997</v>
          </cell>
          <cell r="C130">
            <v>32664.14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66744.09</v>
          </cell>
          <cell r="O130">
            <v>32664.14</v>
          </cell>
        </row>
        <row r="131">
          <cell r="A131" t="str">
            <v>Fringe Additional Payments</v>
          </cell>
          <cell r="B131">
            <v>332767.31</v>
          </cell>
          <cell r="C131">
            <v>329240.12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662007.43000000005</v>
          </cell>
          <cell r="O131">
            <v>329240.12</v>
          </cell>
        </row>
        <row r="132">
          <cell r="A132" t="str">
            <v>S006230225  Soc sec typ tx A dir</v>
          </cell>
          <cell r="B132">
            <v>55733.279999999999</v>
          </cell>
          <cell r="C132">
            <v>42961.6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8694.91</v>
          </cell>
          <cell r="O132">
            <v>42961.63</v>
          </cell>
        </row>
        <row r="133">
          <cell r="A133" t="str">
            <v>S006230226  Soc sec typ tx B dir</v>
          </cell>
          <cell r="B133">
            <v>37668.730000000003</v>
          </cell>
          <cell r="C133">
            <v>30456.6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68125.34</v>
          </cell>
          <cell r="O133">
            <v>30456.61</v>
          </cell>
        </row>
        <row r="134">
          <cell r="A134" t="str">
            <v>S006230227  Soc sec typ tx C dir</v>
          </cell>
          <cell r="B134">
            <v>18362.14</v>
          </cell>
          <cell r="C134">
            <v>14074.96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32437.1</v>
          </cell>
          <cell r="O134">
            <v>14074.96</v>
          </cell>
        </row>
        <row r="135">
          <cell r="A135" t="str">
            <v>S006230228  Soc sec typ tx D dir</v>
          </cell>
          <cell r="B135">
            <v>4512.76</v>
          </cell>
          <cell r="C135">
            <v>3653.3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8166.09</v>
          </cell>
          <cell r="O135">
            <v>3653.33</v>
          </cell>
        </row>
        <row r="136">
          <cell r="A136" t="str">
            <v>S006690220  Int Sndy Frnge-Dirct</v>
          </cell>
          <cell r="B136">
            <v>1946.6</v>
          </cell>
          <cell r="C136">
            <v>3140.7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5087.33</v>
          </cell>
          <cell r="O136">
            <v>3140.73</v>
          </cell>
        </row>
        <row r="137">
          <cell r="A137" t="str">
            <v>Fringe Benefits Direct</v>
          </cell>
          <cell r="B137">
            <v>118223.51</v>
          </cell>
          <cell r="C137">
            <v>94287.26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212510.77</v>
          </cell>
          <cell r="O137">
            <v>94287.26</v>
          </cell>
        </row>
        <row r="138">
          <cell r="A138" t="str">
            <v>G006310200  Emp.pens.plans-hourl</v>
          </cell>
          <cell r="B138">
            <v>80592.800000000003</v>
          </cell>
          <cell r="C138">
            <v>80592.800000000003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61185.60000000001</v>
          </cell>
          <cell r="O138">
            <v>80592.800000000003</v>
          </cell>
        </row>
        <row r="139">
          <cell r="A139" t="str">
            <v>S006110200  Employee group ins.</v>
          </cell>
          <cell r="B139">
            <v>219.23</v>
          </cell>
          <cell r="C139">
            <v>219.23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438.46</v>
          </cell>
          <cell r="O139">
            <v>219.23</v>
          </cell>
        </row>
        <row r="140">
          <cell r="A140" t="str">
            <v>S006120200  Workers' comp. ins.</v>
          </cell>
          <cell r="B140">
            <v>6453.44</v>
          </cell>
          <cell r="C140">
            <v>5670.6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2124.04</v>
          </cell>
          <cell r="O140">
            <v>5670.6</v>
          </cell>
        </row>
        <row r="141">
          <cell r="A141" t="str">
            <v>S006140200  Employee health care</v>
          </cell>
          <cell r="B141">
            <v>-0.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0.7</v>
          </cell>
          <cell r="O141">
            <v>0</v>
          </cell>
        </row>
        <row r="142">
          <cell r="A142" t="str">
            <v>S006230215  Soc sec typ A tx ind</v>
          </cell>
          <cell r="B142">
            <v>37934.129999999997</v>
          </cell>
          <cell r="C142">
            <v>30669.2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68603.350000000006</v>
          </cell>
          <cell r="O142">
            <v>30669.22</v>
          </cell>
        </row>
        <row r="143">
          <cell r="A143" t="str">
            <v>S006230216  Soc sec typ B tx ind</v>
          </cell>
          <cell r="B143">
            <v>22934.11</v>
          </cell>
          <cell r="C143">
            <v>19474.169999999998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2408.28</v>
          </cell>
          <cell r="O143">
            <v>19474.169999999998</v>
          </cell>
        </row>
        <row r="144">
          <cell r="A144" t="str">
            <v>S006230217  Soc sec typ C tx ind</v>
          </cell>
          <cell r="B144">
            <v>11835.48</v>
          </cell>
          <cell r="C144">
            <v>9139.76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20975.24</v>
          </cell>
          <cell r="O144">
            <v>9139.76</v>
          </cell>
        </row>
        <row r="145">
          <cell r="A145" t="str">
            <v>S006230218  Soc sec typ D tx ind</v>
          </cell>
          <cell r="B145">
            <v>2744.84</v>
          </cell>
          <cell r="C145">
            <v>2332.8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5077.67</v>
          </cell>
          <cell r="O145">
            <v>2332.83</v>
          </cell>
        </row>
        <row r="146">
          <cell r="A146" t="str">
            <v>S006230219  Soc sec typ E tx hly</v>
          </cell>
          <cell r="B146">
            <v>18427.990000000002</v>
          </cell>
          <cell r="C146">
            <v>17911.669999999998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36339.660000000003</v>
          </cell>
          <cell r="O146">
            <v>17911.669999999998</v>
          </cell>
        </row>
        <row r="147">
          <cell r="A147" t="str">
            <v>S006690200  Int Snd Frnge-indrct</v>
          </cell>
          <cell r="B147">
            <v>1219.72</v>
          </cell>
          <cell r="C147">
            <v>4150.74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370.46</v>
          </cell>
          <cell r="O147">
            <v>4150.74</v>
          </cell>
        </row>
        <row r="148">
          <cell r="A148" t="str">
            <v>S006690250  Soc sec typ E tx hly</v>
          </cell>
          <cell r="B148">
            <v>3034.11</v>
          </cell>
          <cell r="C148">
            <v>2668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5702.11</v>
          </cell>
          <cell r="O148">
            <v>2668</v>
          </cell>
        </row>
        <row r="149">
          <cell r="A149" t="str">
            <v>Fringe Benefits Indirect</v>
          </cell>
          <cell r="B149">
            <v>185395.15</v>
          </cell>
          <cell r="C149">
            <v>172829.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358224.17</v>
          </cell>
          <cell r="O149">
            <v>172829.02</v>
          </cell>
        </row>
        <row r="150">
          <cell r="A150" t="str">
            <v>G006310100  Emp.pens.plans-sal.</v>
          </cell>
          <cell r="B150">
            <v>19271.29</v>
          </cell>
          <cell r="C150">
            <v>19271.29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38542.58</v>
          </cell>
          <cell r="O150">
            <v>19271.29</v>
          </cell>
        </row>
        <row r="151">
          <cell r="A151" t="str">
            <v>S006110100  Employee Grp.Ins.Sal</v>
          </cell>
          <cell r="B151">
            <v>9.5299999999999994</v>
          </cell>
          <cell r="C151">
            <v>9.529999999999999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9.059999999999999</v>
          </cell>
          <cell r="O151">
            <v>9.5299999999999994</v>
          </cell>
        </row>
        <row r="152">
          <cell r="A152" t="str">
            <v>S006120100  Workers'Comp.Ins.Sal</v>
          </cell>
          <cell r="B152">
            <v>1181.18</v>
          </cell>
          <cell r="C152">
            <v>1073.5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254.6999999999998</v>
          </cell>
          <cell r="O152">
            <v>1073.52</v>
          </cell>
        </row>
        <row r="153">
          <cell r="A153" t="str">
            <v>S006230105  Social security type</v>
          </cell>
          <cell r="B153">
            <v>15118.38</v>
          </cell>
          <cell r="C153">
            <v>14574.7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9693.16</v>
          </cell>
          <cell r="O153">
            <v>14574.78</v>
          </cell>
        </row>
        <row r="154">
          <cell r="A154" t="str">
            <v>S006230106  Social security type</v>
          </cell>
          <cell r="B154">
            <v>9525.98</v>
          </cell>
          <cell r="C154">
            <v>7694.8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7220.82</v>
          </cell>
          <cell r="O154">
            <v>7694.84</v>
          </cell>
        </row>
        <row r="155">
          <cell r="A155" t="str">
            <v>S006230107  Social security type</v>
          </cell>
          <cell r="B155">
            <v>4944.2299999999996</v>
          </cell>
          <cell r="C155">
            <v>4763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9707.24</v>
          </cell>
          <cell r="O155">
            <v>4763.01</v>
          </cell>
        </row>
        <row r="156">
          <cell r="A156" t="str">
            <v>S006230108  Social security type</v>
          </cell>
          <cell r="B156">
            <v>1011.42</v>
          </cell>
          <cell r="C156">
            <v>878.31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889.73</v>
          </cell>
          <cell r="O156">
            <v>878.31</v>
          </cell>
        </row>
        <row r="157">
          <cell r="A157" t="str">
            <v>S006230109  Soc sec typ E tx sal</v>
          </cell>
          <cell r="B157">
            <v>566.85</v>
          </cell>
          <cell r="C157">
            <v>579.0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145.8800000000001</v>
          </cell>
          <cell r="O157">
            <v>579.03</v>
          </cell>
        </row>
        <row r="158">
          <cell r="A158" t="str">
            <v>S006690100  Intl. Sundry Fringe</v>
          </cell>
          <cell r="B158">
            <v>-720.25</v>
          </cell>
          <cell r="C158">
            <v>-720.25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1440.5</v>
          </cell>
          <cell r="O158">
            <v>-720.25</v>
          </cell>
        </row>
        <row r="159">
          <cell r="A159" t="str">
            <v>S006690150  Int Sndry Ben A -sal</v>
          </cell>
          <cell r="B159">
            <v>542.33000000000004</v>
          </cell>
          <cell r="C159">
            <v>493.8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036.21</v>
          </cell>
          <cell r="O159">
            <v>493.88</v>
          </cell>
        </row>
        <row r="160">
          <cell r="A160" t="str">
            <v>Fringe Benefits Salaried</v>
          </cell>
          <cell r="B160">
            <v>51450.94</v>
          </cell>
          <cell r="C160">
            <v>48617.94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00068.88</v>
          </cell>
          <cell r="O160">
            <v>48617.94</v>
          </cell>
        </row>
        <row r="161">
          <cell r="A161" t="str">
            <v>Fringe Benefits</v>
          </cell>
          <cell r="B161">
            <v>355069.6</v>
          </cell>
          <cell r="C161">
            <v>315734.21999999997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670803.81999999995</v>
          </cell>
          <cell r="O161">
            <v>315734.21999999997</v>
          </cell>
        </row>
        <row r="162">
          <cell r="A162" t="str">
            <v>S009715202  Emp.serv.recog.</v>
          </cell>
          <cell r="B162">
            <v>2775</v>
          </cell>
          <cell r="C162">
            <v>812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895</v>
          </cell>
          <cell r="O162">
            <v>8120</v>
          </cell>
        </row>
        <row r="163">
          <cell r="A163" t="str">
            <v>Fringe Benefits Kto 09000 06000 rel</v>
          </cell>
          <cell r="B163">
            <v>2775</v>
          </cell>
          <cell r="C163">
            <v>812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0895</v>
          </cell>
          <cell r="O163">
            <v>8120</v>
          </cell>
        </row>
        <row r="164">
          <cell r="A164" t="str">
            <v>Total Fringe Benefits</v>
          </cell>
          <cell r="B164">
            <v>690611.91</v>
          </cell>
          <cell r="C164">
            <v>653094.34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343706.25</v>
          </cell>
          <cell r="O164">
            <v>653094.34</v>
          </cell>
        </row>
        <row r="165">
          <cell r="A165" t="str">
            <v>S001710220  Overtime Premium Dir</v>
          </cell>
          <cell r="B165">
            <v>3387.02</v>
          </cell>
          <cell r="C165">
            <v>4247.8599999999997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7634.88</v>
          </cell>
          <cell r="O165">
            <v>4247.8599999999997</v>
          </cell>
        </row>
        <row r="166">
          <cell r="A166" t="str">
            <v>Overtime Premiums Direct Labor</v>
          </cell>
          <cell r="B166">
            <v>3387.02</v>
          </cell>
          <cell r="C166">
            <v>4247.8599999999997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7634.88</v>
          </cell>
          <cell r="O166">
            <v>4247.8599999999997</v>
          </cell>
        </row>
        <row r="167">
          <cell r="A167" t="str">
            <v>S001720220  Nightshift Prem.Dir.</v>
          </cell>
          <cell r="B167">
            <v>20560.05</v>
          </cell>
          <cell r="C167">
            <v>19146.41999999999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9706.47</v>
          </cell>
          <cell r="O167">
            <v>19146.419999999998</v>
          </cell>
        </row>
        <row r="168">
          <cell r="A168" t="str">
            <v>Nightshift Premiums Direct Labor</v>
          </cell>
          <cell r="B168">
            <v>20560.05</v>
          </cell>
          <cell r="C168">
            <v>19146.41999999999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9706.47</v>
          </cell>
          <cell r="O168">
            <v>19146.419999999998</v>
          </cell>
        </row>
        <row r="169">
          <cell r="A169" t="str">
            <v>Premiums Direct Labor</v>
          </cell>
          <cell r="B169">
            <v>23947.07</v>
          </cell>
          <cell r="C169">
            <v>23394.28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7341.35</v>
          </cell>
          <cell r="O169">
            <v>23394.28</v>
          </cell>
        </row>
        <row r="170">
          <cell r="A170" t="str">
            <v>S001710200  Overtime Premium Ind</v>
          </cell>
          <cell r="B170">
            <v>8542.42</v>
          </cell>
          <cell r="C170">
            <v>7543.36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16085.78</v>
          </cell>
          <cell r="O170">
            <v>7543.36</v>
          </cell>
        </row>
        <row r="171">
          <cell r="A171" t="str">
            <v>Overtime Premiums Indirect Labor</v>
          </cell>
          <cell r="B171">
            <v>8542.42</v>
          </cell>
          <cell r="C171">
            <v>7543.36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6085.78</v>
          </cell>
          <cell r="O171">
            <v>7543.36</v>
          </cell>
        </row>
        <row r="172">
          <cell r="A172" t="str">
            <v>S001720200  Nightshift Premium I</v>
          </cell>
          <cell r="B172">
            <v>10028.219999999999</v>
          </cell>
          <cell r="C172">
            <v>9994.86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0023.080000000002</v>
          </cell>
          <cell r="O172">
            <v>9994.86</v>
          </cell>
        </row>
        <row r="173">
          <cell r="A173" t="str">
            <v>Nightshift Premiums Indirect Labor</v>
          </cell>
          <cell r="B173">
            <v>10028.219999999999</v>
          </cell>
          <cell r="C173">
            <v>9994.8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0023.080000000002</v>
          </cell>
          <cell r="O173">
            <v>9994.86</v>
          </cell>
        </row>
        <row r="174">
          <cell r="A174" t="str">
            <v>Premiums Indirect Labor</v>
          </cell>
          <cell r="B174">
            <v>18570.64</v>
          </cell>
          <cell r="C174">
            <v>17538.22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6108.86</v>
          </cell>
          <cell r="O174">
            <v>17538.22</v>
          </cell>
        </row>
        <row r="175">
          <cell r="A175" t="str">
            <v>S001710100  Overtime Premium sal</v>
          </cell>
          <cell r="B175">
            <v>113.81</v>
          </cell>
          <cell r="C175">
            <v>208.33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322.14</v>
          </cell>
          <cell r="O175">
            <v>208.33</v>
          </cell>
        </row>
        <row r="176">
          <cell r="A176" t="str">
            <v>Overtime Premiums Salaried</v>
          </cell>
          <cell r="B176">
            <v>113.81</v>
          </cell>
          <cell r="C176">
            <v>208.33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22.14</v>
          </cell>
          <cell r="O176">
            <v>208.33</v>
          </cell>
        </row>
        <row r="177">
          <cell r="A177" t="str">
            <v>S001720100  Nightshift Premium S</v>
          </cell>
          <cell r="B177">
            <v>537.54999999999995</v>
          </cell>
          <cell r="C177">
            <v>512.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050.1500000000001</v>
          </cell>
          <cell r="O177">
            <v>512.6</v>
          </cell>
        </row>
        <row r="178">
          <cell r="A178" t="str">
            <v>Nightshift Premiums Salaried</v>
          </cell>
          <cell r="B178">
            <v>537.54999999999995</v>
          </cell>
          <cell r="C178">
            <v>512.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050.1500000000001</v>
          </cell>
          <cell r="O178">
            <v>512.6</v>
          </cell>
        </row>
        <row r="179">
          <cell r="A179" t="str">
            <v>Premiums Salaried</v>
          </cell>
          <cell r="B179">
            <v>651.36</v>
          </cell>
          <cell r="C179">
            <v>720.93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372.29</v>
          </cell>
          <cell r="O179">
            <v>720.93</v>
          </cell>
        </row>
        <row r="180">
          <cell r="A180" t="str">
            <v>Total Premiums</v>
          </cell>
          <cell r="B180">
            <v>43169.07</v>
          </cell>
          <cell r="C180">
            <v>41653.43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84822.5</v>
          </cell>
          <cell r="O180">
            <v>41653.43</v>
          </cell>
        </row>
        <row r="181">
          <cell r="A181" t="str">
            <v>Belastung</v>
          </cell>
          <cell r="B181">
            <v>3845739.7</v>
          </cell>
          <cell r="C181">
            <v>3992700.87</v>
          </cell>
          <cell r="D181">
            <v>-332251.5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7506189</v>
          </cell>
          <cell r="O181">
            <v>3992700.87</v>
          </cell>
        </row>
        <row r="182">
          <cell r="A182" t="str">
            <v>Über-/Unterdeckung</v>
          </cell>
          <cell r="B182">
            <v>3845739.7</v>
          </cell>
          <cell r="C182">
            <v>3992700.87</v>
          </cell>
          <cell r="D182">
            <v>-332251.5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7506189</v>
          </cell>
          <cell r="O182">
            <v>3992700.87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6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20  Direct Labor</v>
          </cell>
          <cell r="B14">
            <v>1668997.73</v>
          </cell>
          <cell r="C14">
            <v>1693332.7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3362330.48</v>
          </cell>
          <cell r="O14">
            <v>1693332.75</v>
          </cell>
        </row>
        <row r="15">
          <cell r="A15" t="str">
            <v>S001100230  Direct Labor Overtim</v>
          </cell>
          <cell r="B15">
            <v>16907.560000000001</v>
          </cell>
          <cell r="C15">
            <v>8401.040000000000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5308.6</v>
          </cell>
          <cell r="O15">
            <v>8401.0400000000009</v>
          </cell>
        </row>
        <row r="16">
          <cell r="A16" t="str">
            <v>S001100260  Dir.Labor Adj.Corr.</v>
          </cell>
          <cell r="B16">
            <v>-61259.23</v>
          </cell>
          <cell r="C16">
            <v>-102102.6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63361.85999999999</v>
          </cell>
          <cell r="O16">
            <v>-102102.63</v>
          </cell>
        </row>
        <row r="17">
          <cell r="A17" t="str">
            <v>S001100270  Dir.Labor Adj.Effic.</v>
          </cell>
          <cell r="B17">
            <v>21566.29</v>
          </cell>
          <cell r="C17">
            <v>-171622.3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50056.09</v>
          </cell>
          <cell r="O17">
            <v>-171622.38</v>
          </cell>
        </row>
        <row r="18">
          <cell r="A18" t="str">
            <v>Direct Labor (w/o Fringe and Premiu</v>
          </cell>
          <cell r="B18">
            <v>1646212.35</v>
          </cell>
          <cell r="C18">
            <v>1428008.7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074221.13</v>
          </cell>
          <cell r="O18">
            <v>1428008.78</v>
          </cell>
        </row>
        <row r="19">
          <cell r="A19" t="str">
            <v>S001100200  Indirect Labor</v>
          </cell>
          <cell r="B19">
            <v>555703.67000000004</v>
          </cell>
          <cell r="C19">
            <v>578413.3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134117.06</v>
          </cell>
          <cell r="O19">
            <v>578413.39</v>
          </cell>
        </row>
        <row r="20">
          <cell r="A20" t="str">
            <v>S001100210  Indir. Labor Overtim</v>
          </cell>
          <cell r="B20">
            <v>21914.89</v>
          </cell>
          <cell r="C20">
            <v>9681.8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31596.74</v>
          </cell>
          <cell r="O20">
            <v>9681.85</v>
          </cell>
        </row>
        <row r="21">
          <cell r="A21" t="str">
            <v>S001100240  Ind Labor Adjustment</v>
          </cell>
          <cell r="B21">
            <v>-989.78</v>
          </cell>
          <cell r="C21">
            <v>11084.4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0094.65</v>
          </cell>
          <cell r="O21">
            <v>11084.43</v>
          </cell>
        </row>
        <row r="22">
          <cell r="A22" t="str">
            <v>S001100250  Ind Labor Adjustment</v>
          </cell>
          <cell r="B22">
            <v>5530.94</v>
          </cell>
          <cell r="C22">
            <v>-40654.66000000000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35123.72</v>
          </cell>
          <cell r="O22">
            <v>-40654.660000000003</v>
          </cell>
        </row>
        <row r="23">
          <cell r="A23" t="str">
            <v>S001120200  Committee Time</v>
          </cell>
          <cell r="B23">
            <v>230.4</v>
          </cell>
          <cell r="C23">
            <v>1573.5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803.91</v>
          </cell>
          <cell r="O23">
            <v>1573.51</v>
          </cell>
        </row>
        <row r="24">
          <cell r="A24" t="str">
            <v>S001120201  Cmttee Time-hrly-LM</v>
          </cell>
          <cell r="B24">
            <v>1759.35</v>
          </cell>
          <cell r="C24">
            <v>2723.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4482.45</v>
          </cell>
          <cell r="O24">
            <v>2723.1</v>
          </cell>
        </row>
        <row r="25">
          <cell r="A25" t="str">
            <v>S001120205  Meetings-indirect-LM</v>
          </cell>
          <cell r="B25">
            <v>0</v>
          </cell>
          <cell r="C25">
            <v>5812.28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812.28</v>
          </cell>
          <cell r="O25">
            <v>5812.28</v>
          </cell>
        </row>
        <row r="26">
          <cell r="A26" t="str">
            <v>S001120225  Meetings-direct-LM</v>
          </cell>
          <cell r="B26">
            <v>0</v>
          </cell>
          <cell r="C26">
            <v>26560.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6560.6</v>
          </cell>
          <cell r="O26">
            <v>26560.6</v>
          </cell>
        </row>
        <row r="27">
          <cell r="A27" t="str">
            <v>S001570200  Wages - ind.Rel.Trai</v>
          </cell>
          <cell r="B27">
            <v>293.85000000000002</v>
          </cell>
          <cell r="C27">
            <v>4935.1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229.03</v>
          </cell>
          <cell r="O27">
            <v>4935.18</v>
          </cell>
        </row>
        <row r="28">
          <cell r="A28" t="str">
            <v>S001570220  Wages-Train Prog-Dir</v>
          </cell>
          <cell r="B28">
            <v>821.63</v>
          </cell>
          <cell r="C28">
            <v>3235.5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057.17</v>
          </cell>
          <cell r="O28">
            <v>3235.54</v>
          </cell>
        </row>
        <row r="29">
          <cell r="A29" t="str">
            <v>Indirect Labor (w/o Fringe and Prem</v>
          </cell>
          <cell r="B29">
            <v>585264.94999999995</v>
          </cell>
          <cell r="C29">
            <v>603365.2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188630.17</v>
          </cell>
          <cell r="O29">
            <v>603365.22</v>
          </cell>
        </row>
        <row r="30">
          <cell r="A30" t="str">
            <v>S001100100  Salaries</v>
          </cell>
          <cell r="B30">
            <v>395429.01</v>
          </cell>
          <cell r="C30">
            <v>377734.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73163.91</v>
          </cell>
          <cell r="O30">
            <v>377734.9</v>
          </cell>
        </row>
        <row r="31">
          <cell r="A31" t="str">
            <v>S001100105  Salaries</v>
          </cell>
          <cell r="B31">
            <v>-51786.2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51786.23</v>
          </cell>
          <cell r="O31">
            <v>0</v>
          </cell>
        </row>
        <row r="32">
          <cell r="A32" t="str">
            <v>S001100110  Sal. Overtime Base</v>
          </cell>
          <cell r="B32">
            <v>3954.21</v>
          </cell>
          <cell r="C32">
            <v>210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061.21</v>
          </cell>
          <cell r="O32">
            <v>2107</v>
          </cell>
        </row>
        <row r="33">
          <cell r="A33" t="str">
            <v>S001120100  Committee Time</v>
          </cell>
          <cell r="B33">
            <v>517.76</v>
          </cell>
          <cell r="C33">
            <v>301.160000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818.92</v>
          </cell>
          <cell r="O33">
            <v>301.16000000000003</v>
          </cell>
        </row>
        <row r="34">
          <cell r="A34" t="str">
            <v>S001120105  Meetings-salary- LM</v>
          </cell>
          <cell r="B34">
            <v>0</v>
          </cell>
          <cell r="C34">
            <v>1788.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788.8</v>
          </cell>
          <cell r="O34">
            <v>1788.8</v>
          </cell>
        </row>
        <row r="35">
          <cell r="A35" t="str">
            <v>Salaried (without Fringe and Premiu</v>
          </cell>
          <cell r="B35">
            <v>348114.75</v>
          </cell>
          <cell r="C35">
            <v>381931.8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30046.61</v>
          </cell>
          <cell r="O35">
            <v>381931.86</v>
          </cell>
        </row>
        <row r="36">
          <cell r="A36" t="str">
            <v>Total Labor &amp; Salaried</v>
          </cell>
          <cell r="B36">
            <v>2579592.0499999998</v>
          </cell>
          <cell r="C36">
            <v>2413305.8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4992897.91</v>
          </cell>
          <cell r="O36">
            <v>2413305.86</v>
          </cell>
        </row>
        <row r="37">
          <cell r="A37" t="str">
            <v>S002200001  Materials and Suppli</v>
          </cell>
          <cell r="B37">
            <v>2271.96</v>
          </cell>
          <cell r="C37">
            <v>3508.7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5780.67</v>
          </cell>
          <cell r="O37">
            <v>3508.71</v>
          </cell>
        </row>
        <row r="38">
          <cell r="A38" t="str">
            <v>S002200040  Stat.&amp; office suppl.</v>
          </cell>
          <cell r="B38">
            <v>1652.26</v>
          </cell>
          <cell r="C38">
            <v>1041.8800000000001</v>
          </cell>
          <cell r="D38">
            <v>6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3295.14</v>
          </cell>
          <cell r="O38">
            <v>1041.8800000000001</v>
          </cell>
        </row>
        <row r="39">
          <cell r="A39" t="str">
            <v>S002200061  Packing &amp; shipping s</v>
          </cell>
          <cell r="B39">
            <v>2113.6</v>
          </cell>
          <cell r="C39">
            <v>2408.429999999999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4522.03</v>
          </cell>
          <cell r="O39">
            <v>2408.4299999999998</v>
          </cell>
        </row>
        <row r="40">
          <cell r="A40" t="str">
            <v>S002200071  Processing supplies</v>
          </cell>
          <cell r="B40">
            <v>28517.62</v>
          </cell>
          <cell r="C40">
            <v>8543.2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37060.879999999997</v>
          </cell>
          <cell r="O40">
            <v>8543.26</v>
          </cell>
        </row>
        <row r="41">
          <cell r="A41" t="str">
            <v>S002200121  Protective clothing</v>
          </cell>
          <cell r="B41">
            <v>18771.169999999998</v>
          </cell>
          <cell r="C41">
            <v>15401.1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34172.35</v>
          </cell>
          <cell r="O41">
            <v>15401.18</v>
          </cell>
        </row>
        <row r="42">
          <cell r="A42" t="str">
            <v>S002200122  Protective clothing</v>
          </cell>
          <cell r="B42">
            <v>10847.49</v>
          </cell>
          <cell r="C42">
            <v>10638.96</v>
          </cell>
          <cell r="D42">
            <v>-2080.3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9406.12</v>
          </cell>
          <cell r="O42">
            <v>10638.96</v>
          </cell>
        </row>
        <row r="43">
          <cell r="A43" t="str">
            <v>Total 02000 Operating Supplies</v>
          </cell>
          <cell r="B43">
            <v>64174.1</v>
          </cell>
          <cell r="C43">
            <v>41542.42</v>
          </cell>
          <cell r="D43">
            <v>-1479.33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04237.19</v>
          </cell>
          <cell r="O43">
            <v>41542.42</v>
          </cell>
        </row>
        <row r="44">
          <cell r="A44" t="str">
            <v>S003150001  Nondurable tools and</v>
          </cell>
          <cell r="B44">
            <v>331249.15999999997</v>
          </cell>
          <cell r="C44">
            <v>278885.89</v>
          </cell>
          <cell r="D44">
            <v>41794.8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651929.87</v>
          </cell>
          <cell r="O44">
            <v>278885.89</v>
          </cell>
        </row>
        <row r="45">
          <cell r="A45" t="str">
            <v>S003192000  Durable Tools</v>
          </cell>
          <cell r="B45">
            <v>68765.73</v>
          </cell>
          <cell r="C45">
            <v>59033.17</v>
          </cell>
          <cell r="D45">
            <v>12047.2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39846.10999999999</v>
          </cell>
          <cell r="O45">
            <v>59033.17</v>
          </cell>
        </row>
        <row r="46">
          <cell r="A46" t="str">
            <v>Total 03000 Expense Tools (no Depr)</v>
          </cell>
          <cell r="B46">
            <v>400014.89</v>
          </cell>
          <cell r="C46">
            <v>337919.06</v>
          </cell>
          <cell r="D46">
            <v>53842.03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791775.98</v>
          </cell>
          <cell r="O46">
            <v>337919.06</v>
          </cell>
        </row>
        <row r="47">
          <cell r="A47" t="str">
            <v>S005000010  Mainten .not Capit.</v>
          </cell>
          <cell r="B47">
            <v>0</v>
          </cell>
          <cell r="C47">
            <v>28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870</v>
          </cell>
          <cell r="O47">
            <v>2870</v>
          </cell>
        </row>
        <row r="48">
          <cell r="A48" t="str">
            <v>S005000013  Maintenance not Capi</v>
          </cell>
          <cell r="B48">
            <v>2708.39</v>
          </cell>
          <cell r="C48">
            <v>1308.2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4016.64</v>
          </cell>
          <cell r="O48">
            <v>1308.25</v>
          </cell>
        </row>
        <row r="49">
          <cell r="A49" t="str">
            <v>S005000020  Mainten .not Capit.</v>
          </cell>
          <cell r="B49">
            <v>164048.79</v>
          </cell>
          <cell r="C49">
            <v>231797.74</v>
          </cell>
          <cell r="D49">
            <v>-11638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384208.03</v>
          </cell>
          <cell r="O49">
            <v>231797.74</v>
          </cell>
        </row>
        <row r="50">
          <cell r="A50" t="str">
            <v>S005000021  Maintenance not Capi</v>
          </cell>
          <cell r="B50">
            <v>0</v>
          </cell>
          <cell r="C50">
            <v>25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58</v>
          </cell>
          <cell r="O50">
            <v>258</v>
          </cell>
        </row>
        <row r="51">
          <cell r="A51" t="str">
            <v>S005000040  Mainten .not Capit.</v>
          </cell>
          <cell r="B51">
            <v>-87.48</v>
          </cell>
          <cell r="C51">
            <v>488.2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00.74</v>
          </cell>
          <cell r="O51">
            <v>488.22</v>
          </cell>
        </row>
        <row r="52">
          <cell r="A52" t="str">
            <v>S005000075  Maint not Cap - IVs</v>
          </cell>
          <cell r="B52">
            <v>23356.54</v>
          </cell>
          <cell r="C52">
            <v>25770.02</v>
          </cell>
          <cell r="D52">
            <v>297.3999999999999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423.96</v>
          </cell>
          <cell r="O52">
            <v>25770.02</v>
          </cell>
        </row>
        <row r="53">
          <cell r="A53" t="str">
            <v>Total 05000 Maintenance &amp; Repair</v>
          </cell>
          <cell r="B53">
            <v>190026.23999999999</v>
          </cell>
          <cell r="C53">
            <v>262492.23</v>
          </cell>
          <cell r="D53">
            <v>-11341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41177.37</v>
          </cell>
          <cell r="O53">
            <v>262492.23</v>
          </cell>
        </row>
        <row r="54">
          <cell r="A54" t="str">
            <v>S007000021  Losses, Errors and D</v>
          </cell>
          <cell r="B54">
            <v>59768.639999999999</v>
          </cell>
          <cell r="C54">
            <v>34789.1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4557.78</v>
          </cell>
          <cell r="O54">
            <v>34789.14</v>
          </cell>
        </row>
        <row r="55">
          <cell r="A55" t="str">
            <v>S007000070  Losses, Errors and D</v>
          </cell>
          <cell r="B55">
            <v>-3786.59</v>
          </cell>
          <cell r="C55">
            <v>4494.0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07.5</v>
          </cell>
          <cell r="O55">
            <v>4494.09</v>
          </cell>
        </row>
        <row r="56">
          <cell r="A56" t="str">
            <v>Total 07000 Losses, Scrap, etc.</v>
          </cell>
          <cell r="B56">
            <v>55982.05</v>
          </cell>
          <cell r="C56">
            <v>39283.230000000003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5265.279999999999</v>
          </cell>
          <cell r="O56">
            <v>39283.230000000003</v>
          </cell>
        </row>
        <row r="57">
          <cell r="A57" t="str">
            <v>S008450000  R.exp.-RE -outside</v>
          </cell>
          <cell r="B57">
            <v>-969.2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969.21</v>
          </cell>
          <cell r="O57">
            <v>0</v>
          </cell>
        </row>
        <row r="58">
          <cell r="A58" t="str">
            <v>Rentals</v>
          </cell>
          <cell r="B58">
            <v>-969.2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969.21</v>
          </cell>
          <cell r="O58">
            <v>0</v>
          </cell>
        </row>
        <row r="59">
          <cell r="A59" t="str">
            <v>Total 08000 Other Fixed</v>
          </cell>
          <cell r="B59">
            <v>-969.2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969.21</v>
          </cell>
          <cell r="O59">
            <v>0</v>
          </cell>
        </row>
        <row r="60">
          <cell r="A60" t="str">
            <v>S009110000  Business travel</v>
          </cell>
          <cell r="B60">
            <v>1512.05</v>
          </cell>
          <cell r="C60">
            <v>2045.57</v>
          </cell>
          <cell r="D60">
            <v>420.3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977.93</v>
          </cell>
          <cell r="O60">
            <v>2045.57</v>
          </cell>
        </row>
        <row r="61">
          <cell r="A61" t="str">
            <v>S009110010  Business travel</v>
          </cell>
          <cell r="B61">
            <v>3682.11</v>
          </cell>
          <cell r="C61">
            <v>3726.11</v>
          </cell>
          <cell r="D61">
            <v>927.8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36.0499999999993</v>
          </cell>
          <cell r="O61">
            <v>3726.11</v>
          </cell>
        </row>
        <row r="62">
          <cell r="A62" t="str">
            <v>S009110101  Business travel- LMB</v>
          </cell>
          <cell r="B62">
            <v>0</v>
          </cell>
          <cell r="C62">
            <v>219.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219.5</v>
          </cell>
          <cell r="O62">
            <v>219.5</v>
          </cell>
        </row>
        <row r="63">
          <cell r="A63" t="str">
            <v>S009110102  Business travel- LMC</v>
          </cell>
          <cell r="B63">
            <v>0</v>
          </cell>
          <cell r="C63">
            <v>145.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45.25</v>
          </cell>
          <cell r="O63">
            <v>145.25</v>
          </cell>
        </row>
        <row r="64">
          <cell r="A64" t="str">
            <v>S009112000  Nondeduct. travel</v>
          </cell>
          <cell r="B64">
            <v>0</v>
          </cell>
          <cell r="C64">
            <v>172.93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72.93</v>
          </cell>
          <cell r="O64">
            <v>172.93</v>
          </cell>
        </row>
        <row r="65">
          <cell r="A65" t="str">
            <v>Travel, Meal &amp; Entertainment</v>
          </cell>
          <cell r="B65">
            <v>5194.16</v>
          </cell>
          <cell r="C65">
            <v>6309.36</v>
          </cell>
          <cell r="D65">
            <v>1348.1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2851.66</v>
          </cell>
          <cell r="O65">
            <v>6309.36</v>
          </cell>
        </row>
        <row r="66">
          <cell r="A66" t="str">
            <v>S009120001  Company vehicle- ope</v>
          </cell>
          <cell r="B66">
            <v>114.64</v>
          </cell>
          <cell r="C66">
            <v>87.24</v>
          </cell>
          <cell r="D66">
            <v>39.6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41.53</v>
          </cell>
          <cell r="O66">
            <v>87.24</v>
          </cell>
        </row>
        <row r="67">
          <cell r="A67" t="str">
            <v>S009120010  company vehicle- ope</v>
          </cell>
          <cell r="B67">
            <v>6831.8</v>
          </cell>
          <cell r="C67">
            <v>1016.69</v>
          </cell>
          <cell r="D67">
            <v>7021.8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4870.32</v>
          </cell>
          <cell r="O67">
            <v>1016.69</v>
          </cell>
        </row>
        <row r="68">
          <cell r="A68" t="str">
            <v>S009120026  Co Vehicle-tax- LM B</v>
          </cell>
          <cell r="B68">
            <v>563.55999999999995</v>
          </cell>
          <cell r="C68">
            <v>603.76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167.32</v>
          </cell>
          <cell r="O68">
            <v>603.76</v>
          </cell>
        </row>
        <row r="69">
          <cell r="A69" t="str">
            <v>S009120060  Company vehicle- Fue</v>
          </cell>
          <cell r="B69">
            <v>0</v>
          </cell>
          <cell r="C69">
            <v>-312.7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312.77</v>
          </cell>
          <cell r="O69">
            <v>-312.77</v>
          </cell>
        </row>
        <row r="70">
          <cell r="A70" t="str">
            <v>S009120066  Company vehicle- Fue</v>
          </cell>
          <cell r="B70">
            <v>849.16</v>
          </cell>
          <cell r="C70">
            <v>604.8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454.04</v>
          </cell>
          <cell r="O70">
            <v>604.88</v>
          </cell>
        </row>
        <row r="71">
          <cell r="A71" t="str">
            <v>S009120067  Company vehicle- Fue</v>
          </cell>
          <cell r="B71">
            <v>954.34</v>
          </cell>
          <cell r="C71">
            <v>776.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730.47</v>
          </cell>
          <cell r="O71">
            <v>776.13</v>
          </cell>
        </row>
        <row r="72">
          <cell r="A72" t="str">
            <v>Company Car Expense</v>
          </cell>
          <cell r="B72">
            <v>9313.5</v>
          </cell>
          <cell r="C72">
            <v>2775.93</v>
          </cell>
          <cell r="D72">
            <v>7061.4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9150.91</v>
          </cell>
          <cell r="O72">
            <v>2775.93</v>
          </cell>
        </row>
        <row r="73">
          <cell r="A73" t="str">
            <v>S009430000  Exper.work-mat.</v>
          </cell>
          <cell r="B73">
            <v>0</v>
          </cell>
          <cell r="C73">
            <v>38215.69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215.69</v>
          </cell>
          <cell r="O73">
            <v>38215.69</v>
          </cell>
        </row>
        <row r="74">
          <cell r="A74" t="str">
            <v>Engineering Expense</v>
          </cell>
          <cell r="B74">
            <v>0</v>
          </cell>
          <cell r="C74">
            <v>38215.6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8215.69</v>
          </cell>
          <cell r="O74">
            <v>38215.69</v>
          </cell>
        </row>
        <row r="75">
          <cell r="A75" t="str">
            <v>S009655000  Consultants</v>
          </cell>
          <cell r="B75">
            <v>-3154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31545</v>
          </cell>
          <cell r="O75">
            <v>0</v>
          </cell>
        </row>
        <row r="76">
          <cell r="A76" t="str">
            <v>S009719000  Betriebsversammlung</v>
          </cell>
          <cell r="B76">
            <v>-947.5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947.52</v>
          </cell>
          <cell r="O76">
            <v>0</v>
          </cell>
        </row>
        <row r="77">
          <cell r="A77" t="str">
            <v>S009960000  Employee Educat.a.Tr</v>
          </cell>
          <cell r="B77">
            <v>0</v>
          </cell>
          <cell r="C77">
            <v>0</v>
          </cell>
          <cell r="D77">
            <v>64.65000000000000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64.650000000000006</v>
          </cell>
          <cell r="O77">
            <v>0</v>
          </cell>
        </row>
        <row r="78">
          <cell r="A78" t="str">
            <v>S009960050  Empl Educat.a.Tr-LM</v>
          </cell>
          <cell r="B78">
            <v>-13803.76</v>
          </cell>
          <cell r="C78">
            <v>5815.24</v>
          </cell>
          <cell r="D78">
            <v>-31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11088.52</v>
          </cell>
          <cell r="O78">
            <v>5815.24</v>
          </cell>
        </row>
        <row r="79">
          <cell r="A79" t="str">
            <v>S009970000  Other Sundry Expense</v>
          </cell>
          <cell r="B79">
            <v>-13688.43</v>
          </cell>
          <cell r="C79">
            <v>564.7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13123.67</v>
          </cell>
          <cell r="O79">
            <v>564.76</v>
          </cell>
        </row>
        <row r="80">
          <cell r="A80" t="str">
            <v>S009970005  Oth sdry exp-ME acrl</v>
          </cell>
          <cell r="B80">
            <v>367346.5</v>
          </cell>
          <cell r="C80">
            <v>-324511.4000000000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42835.1</v>
          </cell>
          <cell r="O80">
            <v>-324511.40000000002</v>
          </cell>
        </row>
        <row r="81">
          <cell r="A81" t="str">
            <v>Other Sundry Expense</v>
          </cell>
          <cell r="B81">
            <v>307361.78999999998</v>
          </cell>
          <cell r="C81">
            <v>-318131.40000000002</v>
          </cell>
          <cell r="D81">
            <v>-3035.3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3804.96</v>
          </cell>
          <cell r="O81">
            <v>-318131.40000000002</v>
          </cell>
        </row>
        <row r="82">
          <cell r="A82" t="str">
            <v>S009656000  Oth. outs. services</v>
          </cell>
          <cell r="B82">
            <v>-13753.08</v>
          </cell>
          <cell r="C82">
            <v>16311.8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58.79</v>
          </cell>
          <cell r="O82">
            <v>16311.87</v>
          </cell>
        </row>
        <row r="83">
          <cell r="A83" t="str">
            <v>S009656010  Oth.outs.serv. of.s.</v>
          </cell>
          <cell r="B83">
            <v>75831.78</v>
          </cell>
          <cell r="C83">
            <v>157499.42000000001</v>
          </cell>
          <cell r="D83">
            <v>448.28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233779.48</v>
          </cell>
          <cell r="O83">
            <v>157499.42000000001</v>
          </cell>
        </row>
        <row r="84">
          <cell r="A84" t="str">
            <v>S009656020  Oth.outs.serv. clea.</v>
          </cell>
          <cell r="B84">
            <v>1232.1500000000001</v>
          </cell>
          <cell r="C84">
            <v>11064.43</v>
          </cell>
          <cell r="D84">
            <v>-5782.8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6513.73</v>
          </cell>
          <cell r="O84">
            <v>11064.43</v>
          </cell>
        </row>
        <row r="85">
          <cell r="A85" t="str">
            <v>S009656080  Other outs services</v>
          </cell>
          <cell r="B85">
            <v>-103773.92</v>
          </cell>
          <cell r="C85">
            <v>-13998.85</v>
          </cell>
          <cell r="D85">
            <v>-50725.5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-168498.28</v>
          </cell>
          <cell r="O85">
            <v>-13998.85</v>
          </cell>
        </row>
        <row r="86">
          <cell r="A86" t="str">
            <v>S009656090  Other outside servic</v>
          </cell>
          <cell r="B86">
            <v>0</v>
          </cell>
          <cell r="C86">
            <v>2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000</v>
          </cell>
          <cell r="O86">
            <v>2000</v>
          </cell>
        </row>
        <row r="87">
          <cell r="A87" t="str">
            <v>Other Outside Expense</v>
          </cell>
          <cell r="B87">
            <v>-40463.07</v>
          </cell>
          <cell r="C87">
            <v>172876.87</v>
          </cell>
          <cell r="D87">
            <v>-56060.08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76353.72</v>
          </cell>
          <cell r="O87">
            <v>172876.87</v>
          </cell>
        </row>
        <row r="88">
          <cell r="A88" t="str">
            <v>S009970800  other sundry expense</v>
          </cell>
          <cell r="B88">
            <v>35963.019999999997</v>
          </cell>
          <cell r="C88">
            <v>14182.18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50145.2</v>
          </cell>
          <cell r="O88">
            <v>14182.18</v>
          </cell>
        </row>
        <row r="89">
          <cell r="A89" t="str">
            <v>S009970830  OSE-ISP Related-LM A</v>
          </cell>
          <cell r="B89">
            <v>1435.36</v>
          </cell>
          <cell r="C89">
            <v>2357.3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3792.72</v>
          </cell>
          <cell r="O89">
            <v>2357.36</v>
          </cell>
        </row>
        <row r="90">
          <cell r="A90" t="str">
            <v>ISP Expense</v>
          </cell>
          <cell r="B90">
            <v>37398.379999999997</v>
          </cell>
          <cell r="C90">
            <v>16539.5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53937.919999999998</v>
          </cell>
          <cell r="O90">
            <v>16539.54</v>
          </cell>
        </row>
        <row r="91">
          <cell r="A91" t="str">
            <v>S009944801  Tax Serv.- D&amp;T - ISP</v>
          </cell>
          <cell r="B91">
            <v>0</v>
          </cell>
          <cell r="C91">
            <v>1433.76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433.76</v>
          </cell>
          <cell r="O91">
            <v>1433.76</v>
          </cell>
        </row>
        <row r="92">
          <cell r="A92" t="str">
            <v>D &amp; T Expense</v>
          </cell>
          <cell r="B92">
            <v>0</v>
          </cell>
          <cell r="C92">
            <v>1433.76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433.76</v>
          </cell>
          <cell r="O92">
            <v>1433.76</v>
          </cell>
        </row>
        <row r="93">
          <cell r="A93" t="str">
            <v>S001598100  Empl.Suggest.Awa.Sal</v>
          </cell>
          <cell r="B93">
            <v>376</v>
          </cell>
          <cell r="C93">
            <v>7586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7962</v>
          </cell>
          <cell r="O93">
            <v>7586</v>
          </cell>
        </row>
        <row r="94">
          <cell r="A94" t="str">
            <v>S001598200  Employees Suggestion</v>
          </cell>
          <cell r="B94">
            <v>7503.52</v>
          </cell>
          <cell r="C94">
            <v>-7504.1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0.65</v>
          </cell>
          <cell r="O94">
            <v>-7504.17</v>
          </cell>
        </row>
        <row r="95">
          <cell r="A95" t="str">
            <v>S001598220  Employees Sugg Award</v>
          </cell>
          <cell r="B95">
            <v>6844.65</v>
          </cell>
          <cell r="C95">
            <v>-9119.6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2275.0100000000002</v>
          </cell>
          <cell r="O95">
            <v>-9119.66</v>
          </cell>
        </row>
        <row r="96">
          <cell r="A96" t="str">
            <v>VV-Prämien</v>
          </cell>
          <cell r="B96">
            <v>14724.17</v>
          </cell>
          <cell r="C96">
            <v>-9037.8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5686.34</v>
          </cell>
          <cell r="O96">
            <v>-9037.83</v>
          </cell>
        </row>
        <row r="97">
          <cell r="A97" t="str">
            <v>Total 09000 Sundry Expense</v>
          </cell>
          <cell r="B97">
            <v>333528.93</v>
          </cell>
          <cell r="C97">
            <v>-89018.08</v>
          </cell>
          <cell r="D97">
            <v>-50685.8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93825.04</v>
          </cell>
          <cell r="O97">
            <v>-89018.08</v>
          </cell>
        </row>
        <row r="98">
          <cell r="A98" t="str">
            <v>S010115000  Redistribution</v>
          </cell>
          <cell r="B98">
            <v>-0.0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0.02</v>
          </cell>
          <cell r="O98">
            <v>0</v>
          </cell>
        </row>
        <row r="99">
          <cell r="A99" t="str">
            <v>S010115030  Redistribution - Dep</v>
          </cell>
          <cell r="B99">
            <v>-59000</v>
          </cell>
          <cell r="C99">
            <v>-4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99000</v>
          </cell>
          <cell r="O99">
            <v>-40000</v>
          </cell>
        </row>
        <row r="100">
          <cell r="A100" t="str">
            <v>S010215000  Transf. Self Constr.</v>
          </cell>
          <cell r="B100">
            <v>75378</v>
          </cell>
          <cell r="C100">
            <v>7537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50756</v>
          </cell>
          <cell r="O100">
            <v>75378</v>
          </cell>
        </row>
        <row r="101">
          <cell r="A101" t="str">
            <v>S010215010  Transf. Self Constr.</v>
          </cell>
          <cell r="B101">
            <v>0</v>
          </cell>
          <cell r="C101">
            <v>39351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39351</v>
          </cell>
          <cell r="O101">
            <v>39351</v>
          </cell>
        </row>
        <row r="102">
          <cell r="A102" t="str">
            <v>S010315005  Serv sld alld Loc Mp</v>
          </cell>
          <cell r="B102">
            <v>-527640.81000000006</v>
          </cell>
          <cell r="C102">
            <v>-668167.7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1195808.56</v>
          </cell>
          <cell r="O102">
            <v>-668167.75</v>
          </cell>
        </row>
        <row r="103">
          <cell r="A103" t="str">
            <v>S010315020  Systems rebilled by</v>
          </cell>
          <cell r="B103">
            <v>2354114.29</v>
          </cell>
          <cell r="C103">
            <v>2613757.4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967871.7</v>
          </cell>
          <cell r="O103">
            <v>2613757.41</v>
          </cell>
        </row>
        <row r="104">
          <cell r="A104" t="str">
            <v>S010325020  Ser.sold o/side LocM</v>
          </cell>
          <cell r="B104">
            <v>-1157.8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1157.81</v>
          </cell>
          <cell r="O104">
            <v>0</v>
          </cell>
        </row>
        <row r="105">
          <cell r="A105" t="str">
            <v>S010325021  Ser.sold o/side LM B</v>
          </cell>
          <cell r="B105">
            <v>0</v>
          </cell>
          <cell r="C105">
            <v>-1851.71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851.71</v>
          </cell>
          <cell r="O105">
            <v>-1851.71</v>
          </cell>
        </row>
        <row r="106">
          <cell r="A106" t="str">
            <v>Credits/Services</v>
          </cell>
          <cell r="B106">
            <v>1841693.65</v>
          </cell>
          <cell r="C106">
            <v>2018466.9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3860160.6</v>
          </cell>
          <cell r="O106">
            <v>2018466.95</v>
          </cell>
        </row>
        <row r="107">
          <cell r="A107" t="str">
            <v>Total 10000 Credits/Services/Alloca</v>
          </cell>
          <cell r="B107">
            <v>1841693.65</v>
          </cell>
          <cell r="C107">
            <v>2018466.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860160.6</v>
          </cell>
          <cell r="O107">
            <v>2018466.95</v>
          </cell>
        </row>
        <row r="108">
          <cell r="A108" t="str">
            <v>Total Indirect Material &amp; Credits</v>
          </cell>
          <cell r="B108">
            <v>2884450.65</v>
          </cell>
          <cell r="C108">
            <v>2610685.81</v>
          </cell>
          <cell r="D108">
            <v>-9664.209999999999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485472.25</v>
          </cell>
          <cell r="O108">
            <v>2610685.81</v>
          </cell>
        </row>
        <row r="109">
          <cell r="A109" t="str">
            <v>G008300000  Depreciation General</v>
          </cell>
          <cell r="B109">
            <v>7308407.9000000004</v>
          </cell>
          <cell r="C109">
            <v>7117307.080000000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4425714.98</v>
          </cell>
          <cell r="O109">
            <v>7117307.0800000001</v>
          </cell>
        </row>
        <row r="110">
          <cell r="A110" t="str">
            <v>Depreciation Konten 08000</v>
          </cell>
          <cell r="B110">
            <v>7308407.9000000004</v>
          </cell>
          <cell r="C110">
            <v>7117307.08000000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4425714.98</v>
          </cell>
          <cell r="O110">
            <v>7117307.0800000001</v>
          </cell>
        </row>
        <row r="111">
          <cell r="A111" t="str">
            <v>G011100110  Deprn &amp; Amort</v>
          </cell>
          <cell r="B111">
            <v>289.51</v>
          </cell>
          <cell r="C111">
            <v>289.5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579.02</v>
          </cell>
          <cell r="O111">
            <v>289.51</v>
          </cell>
        </row>
        <row r="112">
          <cell r="A112" t="str">
            <v>Depreciation Konten 11000</v>
          </cell>
          <cell r="B112">
            <v>289.51</v>
          </cell>
          <cell r="C112">
            <v>289.51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579.02</v>
          </cell>
          <cell r="O112">
            <v>289.51</v>
          </cell>
        </row>
        <row r="113">
          <cell r="A113" t="str">
            <v>Total Depreciation 03000/08000/1100</v>
          </cell>
          <cell r="B113">
            <v>7308697.4100000001</v>
          </cell>
          <cell r="C113">
            <v>7117596.589999999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426294</v>
          </cell>
          <cell r="O113">
            <v>7117596.5899999999</v>
          </cell>
        </row>
        <row r="114">
          <cell r="A114" t="str">
            <v>S011720000  Other Proj. Expense</v>
          </cell>
          <cell r="B114">
            <v>-150136</v>
          </cell>
          <cell r="C114">
            <v>278916.87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28780.87</v>
          </cell>
          <cell r="O114">
            <v>278916.87</v>
          </cell>
        </row>
        <row r="115">
          <cell r="A115" t="str">
            <v>Project Operations</v>
          </cell>
          <cell r="B115">
            <v>-150136</v>
          </cell>
          <cell r="C115">
            <v>278916.87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28780.87</v>
          </cell>
          <cell r="O115">
            <v>278916.87</v>
          </cell>
        </row>
        <row r="116">
          <cell r="A116" t="str">
            <v>Depreciation/Project Operations/Sta</v>
          </cell>
          <cell r="B116">
            <v>7158561.4100000001</v>
          </cell>
          <cell r="C116">
            <v>7396513.46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4555074.869999999</v>
          </cell>
          <cell r="O116">
            <v>7396513.46</v>
          </cell>
        </row>
        <row r="117">
          <cell r="A117" t="str">
            <v>S001330220  Vac. Pmt - Drct Hrly</v>
          </cell>
          <cell r="B117">
            <v>394066.25</v>
          </cell>
          <cell r="C117">
            <v>364705.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58772.05</v>
          </cell>
          <cell r="O117">
            <v>364705.8</v>
          </cell>
        </row>
        <row r="118">
          <cell r="A118" t="str">
            <v>S001330230  Vac Pmt-Drct Hrly-LM</v>
          </cell>
          <cell r="B118">
            <v>599.54999999999995</v>
          </cell>
          <cell r="C118">
            <v>1885.4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485</v>
          </cell>
          <cell r="O118">
            <v>1885.45</v>
          </cell>
        </row>
        <row r="119">
          <cell r="A119" t="str">
            <v>S001340220  Hol Pay-Drct Hrly</v>
          </cell>
          <cell r="B119">
            <v>56053.04</v>
          </cell>
          <cell r="C119">
            <v>51967.9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08020.94</v>
          </cell>
          <cell r="O119">
            <v>51967.9</v>
          </cell>
        </row>
        <row r="120">
          <cell r="A120" t="str">
            <v>S001340221  Hol Pay-Dir Hrly LMA</v>
          </cell>
          <cell r="B120">
            <v>219914.14</v>
          </cell>
          <cell r="C120">
            <v>203144.2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3058.39</v>
          </cell>
          <cell r="O120">
            <v>203144.25</v>
          </cell>
        </row>
        <row r="121">
          <cell r="A121" t="str">
            <v>S001340223  Hol Pay-Dir Hrly LMC</v>
          </cell>
          <cell r="B121">
            <v>8075.39</v>
          </cell>
          <cell r="C121">
            <v>7472.0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5547.41</v>
          </cell>
          <cell r="O121">
            <v>7472.02</v>
          </cell>
        </row>
        <row r="122">
          <cell r="A122" t="str">
            <v>S001340225  Wge Sup-int dirct-LM</v>
          </cell>
          <cell r="B122">
            <v>18688.39</v>
          </cell>
          <cell r="C122">
            <v>18796.6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37485</v>
          </cell>
          <cell r="O122">
            <v>18796.61</v>
          </cell>
        </row>
        <row r="123">
          <cell r="A123" t="str">
            <v>S001520220  Paid Leave Direct</v>
          </cell>
          <cell r="B123">
            <v>8878.39</v>
          </cell>
          <cell r="C123">
            <v>7806.0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6684.45</v>
          </cell>
          <cell r="O123">
            <v>7806.06</v>
          </cell>
        </row>
        <row r="124">
          <cell r="A124" t="str">
            <v>S001550220  Payments for Disabil</v>
          </cell>
          <cell r="B124">
            <v>77359.03</v>
          </cell>
          <cell r="C124">
            <v>135400.19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12759.22</v>
          </cell>
          <cell r="O124">
            <v>135400.19</v>
          </cell>
        </row>
        <row r="125">
          <cell r="A125" t="str">
            <v>S001666220  Other Comp. Cost</v>
          </cell>
          <cell r="B125">
            <v>0</v>
          </cell>
          <cell r="C125">
            <v>403.2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403.27</v>
          </cell>
          <cell r="O125">
            <v>403.27</v>
          </cell>
        </row>
        <row r="126">
          <cell r="A126" t="str">
            <v>Additional Payments Direct Labor</v>
          </cell>
          <cell r="B126">
            <v>783634.18</v>
          </cell>
          <cell r="C126">
            <v>791581.5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575215.73</v>
          </cell>
          <cell r="O126">
            <v>791581.55</v>
          </cell>
        </row>
        <row r="127">
          <cell r="A127" t="str">
            <v>S001330200  Vac. Pmt - Hourly</v>
          </cell>
          <cell r="B127">
            <v>92839.71</v>
          </cell>
          <cell r="C127">
            <v>84372.3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77212.01</v>
          </cell>
          <cell r="O127">
            <v>84372.3</v>
          </cell>
        </row>
        <row r="128">
          <cell r="A128" t="str">
            <v>S001340200  Holiday Payments</v>
          </cell>
          <cell r="B128">
            <v>13236.26</v>
          </cell>
          <cell r="C128">
            <v>12013.3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25249.56</v>
          </cell>
          <cell r="O128">
            <v>12013.3</v>
          </cell>
        </row>
        <row r="129">
          <cell r="A129" t="str">
            <v>S001340210  Holiday Payments - H</v>
          </cell>
          <cell r="B129">
            <v>51676.34</v>
          </cell>
          <cell r="C129">
            <v>47045.61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721.95</v>
          </cell>
          <cell r="O129">
            <v>47045.61</v>
          </cell>
        </row>
        <row r="130">
          <cell r="A130" t="str">
            <v>S001340226  Wge Sup-int indir-LM</v>
          </cell>
          <cell r="B130">
            <v>4269</v>
          </cell>
          <cell r="C130">
            <v>4269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538</v>
          </cell>
          <cell r="O130">
            <v>4269</v>
          </cell>
        </row>
        <row r="131">
          <cell r="A131" t="str">
            <v>S001340241  Hol Pays-indir-LM C</v>
          </cell>
          <cell r="B131">
            <v>1901.81</v>
          </cell>
          <cell r="C131">
            <v>1729.03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3630.84</v>
          </cell>
          <cell r="O131">
            <v>1729.03</v>
          </cell>
        </row>
        <row r="132">
          <cell r="A132" t="str">
            <v>S001520205  Paid Leave-indirect</v>
          </cell>
          <cell r="B132">
            <v>4370.7700000000004</v>
          </cell>
          <cell r="C132">
            <v>2528.32000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6899.09</v>
          </cell>
          <cell r="O132">
            <v>2528.3200000000002</v>
          </cell>
        </row>
        <row r="133">
          <cell r="A133" t="str">
            <v>S001550210  Payments for Disabil</v>
          </cell>
          <cell r="B133">
            <v>28791.25</v>
          </cell>
          <cell r="C133">
            <v>46995.2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75786.52</v>
          </cell>
          <cell r="O133">
            <v>46995.27</v>
          </cell>
        </row>
        <row r="134">
          <cell r="A134" t="str">
            <v>Additional Payments Indirect Labor</v>
          </cell>
          <cell r="B134">
            <v>197085.14</v>
          </cell>
          <cell r="C134">
            <v>198952.83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396037.97</v>
          </cell>
          <cell r="O134">
            <v>198952.83</v>
          </cell>
        </row>
        <row r="135">
          <cell r="A135" t="str">
            <v>S001340105  Wage Supplements-int</v>
          </cell>
          <cell r="B135">
            <v>1432.06</v>
          </cell>
          <cell r="C135">
            <v>1458.6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2890.71</v>
          </cell>
          <cell r="O135">
            <v>1458.65</v>
          </cell>
        </row>
        <row r="136">
          <cell r="A136" t="str">
            <v>S001340135  Hol Pay-salary-LM A</v>
          </cell>
          <cell r="B136">
            <v>40965.4</v>
          </cell>
          <cell r="C136">
            <v>40952.57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1917.97</v>
          </cell>
          <cell r="O136">
            <v>40952.57</v>
          </cell>
        </row>
        <row r="137">
          <cell r="A137" t="str">
            <v>S001345100  Vac. Allow.-Sal.</v>
          </cell>
          <cell r="B137">
            <v>22591.19</v>
          </cell>
          <cell r="C137">
            <v>21372.46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3963.65</v>
          </cell>
          <cell r="O137">
            <v>21372.46</v>
          </cell>
        </row>
        <row r="138">
          <cell r="A138" t="str">
            <v>S001550100  Pmts for Disability</v>
          </cell>
          <cell r="B138">
            <v>4075.05</v>
          </cell>
          <cell r="C138">
            <v>15469.2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9544.330000000002</v>
          </cell>
          <cell r="O138">
            <v>15469.28</v>
          </cell>
        </row>
        <row r="139">
          <cell r="A139" t="str">
            <v>S001596100  International Servic</v>
          </cell>
          <cell r="B139">
            <v>134110.57999999999</v>
          </cell>
          <cell r="C139">
            <v>6597.8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40708.47</v>
          </cell>
          <cell r="O139">
            <v>6597.89</v>
          </cell>
        </row>
        <row r="140">
          <cell r="A140" t="str">
            <v>Additional Payments Salaried</v>
          </cell>
          <cell r="B140">
            <v>203174.28</v>
          </cell>
          <cell r="C140">
            <v>85850.8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89025.13</v>
          </cell>
          <cell r="O140">
            <v>85850.85</v>
          </cell>
        </row>
        <row r="141">
          <cell r="A141" t="str">
            <v>Fringe Additional Payments</v>
          </cell>
          <cell r="B141">
            <v>1183893.6000000001</v>
          </cell>
          <cell r="C141">
            <v>1076385.23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260278.83</v>
          </cell>
          <cell r="O141">
            <v>1076385.23</v>
          </cell>
        </row>
        <row r="142">
          <cell r="A142" t="str">
            <v>S006230225  Soc sec typ tx A dir</v>
          </cell>
          <cell r="B142">
            <v>223580.7</v>
          </cell>
          <cell r="C142">
            <v>196098.2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19678.92</v>
          </cell>
          <cell r="O142">
            <v>196098.22</v>
          </cell>
        </row>
        <row r="143">
          <cell r="A143" t="str">
            <v>S006230226  Soc sec typ tx B dir</v>
          </cell>
          <cell r="B143">
            <v>157853.82999999999</v>
          </cell>
          <cell r="C143">
            <v>140771.4500000000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298625.28000000003</v>
          </cell>
          <cell r="O143">
            <v>140771.45000000001</v>
          </cell>
        </row>
        <row r="144">
          <cell r="A144" t="str">
            <v>S006230227  Soc sec typ tx C dir</v>
          </cell>
          <cell r="B144">
            <v>74340.72</v>
          </cell>
          <cell r="C144">
            <v>65562.2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39903</v>
          </cell>
          <cell r="O144">
            <v>65562.28</v>
          </cell>
        </row>
        <row r="145">
          <cell r="A145" t="str">
            <v>S006230228  Soc sec typ tx D dir</v>
          </cell>
          <cell r="B145">
            <v>18923.16</v>
          </cell>
          <cell r="C145">
            <v>16890.8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5813.980000000003</v>
          </cell>
          <cell r="O145">
            <v>16890.82</v>
          </cell>
        </row>
        <row r="146">
          <cell r="A146" t="str">
            <v>S006690220  Int Sndy Frnge-Dirct</v>
          </cell>
          <cell r="B146">
            <v>-745.75</v>
          </cell>
          <cell r="C146">
            <v>-745.75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-1491.5</v>
          </cell>
          <cell r="O146">
            <v>-745.75</v>
          </cell>
        </row>
        <row r="147">
          <cell r="A147" t="str">
            <v>Fringe Benefits Direct</v>
          </cell>
          <cell r="B147">
            <v>473952.66</v>
          </cell>
          <cell r="C147">
            <v>418577.0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92529.68</v>
          </cell>
          <cell r="O147">
            <v>418577.02</v>
          </cell>
        </row>
        <row r="148">
          <cell r="A148" t="str">
            <v>G006310200  Emp.pens.plans-hourl</v>
          </cell>
          <cell r="B148">
            <v>363425.49</v>
          </cell>
          <cell r="C148">
            <v>363425.4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726850.98</v>
          </cell>
          <cell r="O148">
            <v>363425.49</v>
          </cell>
        </row>
        <row r="149">
          <cell r="A149" t="str">
            <v>S006110200  Employee group ins.</v>
          </cell>
          <cell r="B149">
            <v>181.19</v>
          </cell>
          <cell r="C149">
            <v>182.11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363.3</v>
          </cell>
          <cell r="O149">
            <v>182.11</v>
          </cell>
        </row>
        <row r="150">
          <cell r="A150" t="str">
            <v>S006120200  Workers' comp. ins.</v>
          </cell>
          <cell r="B150">
            <v>25312.09</v>
          </cell>
          <cell r="C150">
            <v>24544.0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49856.1</v>
          </cell>
          <cell r="O150">
            <v>24544.01</v>
          </cell>
        </row>
        <row r="151">
          <cell r="A151" t="str">
            <v>S006140200  Employee health care</v>
          </cell>
          <cell r="B151">
            <v>-3.6</v>
          </cell>
          <cell r="C151">
            <v>3.2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-0.4</v>
          </cell>
          <cell r="O151">
            <v>3.2</v>
          </cell>
        </row>
        <row r="152">
          <cell r="A152" t="str">
            <v>S006230215  Soc sec typ A tx ind</v>
          </cell>
          <cell r="B152">
            <v>56889.32</v>
          </cell>
          <cell r="C152">
            <v>50958.3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107847.65</v>
          </cell>
          <cell r="O152">
            <v>50958.33</v>
          </cell>
        </row>
        <row r="153">
          <cell r="A153" t="str">
            <v>S006230216  Soc sec typ B tx ind</v>
          </cell>
          <cell r="B153">
            <v>38134.31</v>
          </cell>
          <cell r="C153">
            <v>36025.08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74159.39</v>
          </cell>
          <cell r="O153">
            <v>36025.08</v>
          </cell>
        </row>
        <row r="154">
          <cell r="A154" t="str">
            <v>S006230217  Soc sec typ C tx ind</v>
          </cell>
          <cell r="B154">
            <v>18873.490000000002</v>
          </cell>
          <cell r="C154">
            <v>16962.6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35836.11</v>
          </cell>
          <cell r="O154">
            <v>16962.62</v>
          </cell>
        </row>
        <row r="155">
          <cell r="A155" t="str">
            <v>S006230218  Soc sec typ D tx ind</v>
          </cell>
          <cell r="B155">
            <v>4555.9399999999996</v>
          </cell>
          <cell r="C155">
            <v>4277.8900000000003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8833.83</v>
          </cell>
          <cell r="O155">
            <v>4277.8900000000003</v>
          </cell>
        </row>
        <row r="156">
          <cell r="A156" t="str">
            <v>S006230219  Soc sec typ E tx hly</v>
          </cell>
          <cell r="B156">
            <v>50292.08</v>
          </cell>
          <cell r="C156">
            <v>46273.3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96565.41</v>
          </cell>
          <cell r="O156">
            <v>46273.33</v>
          </cell>
        </row>
        <row r="157">
          <cell r="A157" t="str">
            <v>S006690200  Int Snd Frnge-indrct</v>
          </cell>
          <cell r="B157">
            <v>732.09</v>
          </cell>
          <cell r="C157">
            <v>732.09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464.18</v>
          </cell>
          <cell r="O157">
            <v>732.09</v>
          </cell>
        </row>
        <row r="158">
          <cell r="A158" t="str">
            <v>S006690250  Soc sec typ E tx hly</v>
          </cell>
          <cell r="B158">
            <v>9648.02</v>
          </cell>
          <cell r="C158">
            <v>9351.2999999999993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8999.32</v>
          </cell>
          <cell r="O158">
            <v>9351.2999999999993</v>
          </cell>
        </row>
        <row r="159">
          <cell r="A159" t="str">
            <v>Fringe Benefits Indirect</v>
          </cell>
          <cell r="B159">
            <v>568040.42000000004</v>
          </cell>
          <cell r="C159">
            <v>552735.4499999999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120775.8700000001</v>
          </cell>
          <cell r="O159">
            <v>552735.44999999995</v>
          </cell>
        </row>
        <row r="160">
          <cell r="A160" t="str">
            <v>G006310100  Emp.pens.plans-sal.</v>
          </cell>
          <cell r="B160">
            <v>73073.570000000007</v>
          </cell>
          <cell r="C160">
            <v>73073.5700000000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46147.14000000001</v>
          </cell>
          <cell r="O160">
            <v>73073.570000000007</v>
          </cell>
        </row>
        <row r="161">
          <cell r="A161" t="str">
            <v>S006110100  Employee Grp.Ins.Sal</v>
          </cell>
          <cell r="B161">
            <v>70.739999999999995</v>
          </cell>
          <cell r="C161">
            <v>70.73999999999999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41.47999999999999</v>
          </cell>
          <cell r="O161">
            <v>70.739999999999995</v>
          </cell>
        </row>
        <row r="162">
          <cell r="A162" t="str">
            <v>S006120100  Workers'Comp.Ins.Sal</v>
          </cell>
          <cell r="B162">
            <v>3454.35</v>
          </cell>
          <cell r="C162">
            <v>3493.08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6947.43</v>
          </cell>
          <cell r="O162">
            <v>3493.08</v>
          </cell>
        </row>
        <row r="163">
          <cell r="A163" t="str">
            <v>S006140100  Emp. Health Bene.Sal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S006230105  Social security type</v>
          </cell>
          <cell r="B164">
            <v>37572.300000000003</v>
          </cell>
          <cell r="C164">
            <v>37274.46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74846.759999999995</v>
          </cell>
          <cell r="O164">
            <v>37274.46</v>
          </cell>
        </row>
        <row r="165">
          <cell r="A165" t="str">
            <v>S006230106  Social security type</v>
          </cell>
          <cell r="B165">
            <v>19009.02</v>
          </cell>
          <cell r="C165">
            <v>18793.439999999999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7802.46</v>
          </cell>
          <cell r="O165">
            <v>18793.439999999999</v>
          </cell>
        </row>
        <row r="166">
          <cell r="A166" t="str">
            <v>S006230107  Social security type</v>
          </cell>
          <cell r="B166">
            <v>12468.14</v>
          </cell>
          <cell r="C166">
            <v>12284.7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24752.9</v>
          </cell>
          <cell r="O166">
            <v>12284.76</v>
          </cell>
        </row>
        <row r="167">
          <cell r="A167" t="str">
            <v>S006230108  Social security type</v>
          </cell>
          <cell r="B167">
            <v>2177.37</v>
          </cell>
          <cell r="C167">
            <v>2150.510000000000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327.88</v>
          </cell>
          <cell r="O167">
            <v>2150.5100000000002</v>
          </cell>
        </row>
        <row r="168">
          <cell r="A168" t="str">
            <v>S006230109  Soc sec typ E tx sal</v>
          </cell>
          <cell r="B168">
            <v>1439.48</v>
          </cell>
          <cell r="C168">
            <v>1431.61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871.09</v>
          </cell>
          <cell r="O168">
            <v>1431.61</v>
          </cell>
        </row>
        <row r="169">
          <cell r="A169" t="str">
            <v>S006690100  Intl. Sundry Fringe</v>
          </cell>
          <cell r="B169">
            <v>-1426.74</v>
          </cell>
          <cell r="C169">
            <v>-1426.74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-2853.48</v>
          </cell>
          <cell r="O169">
            <v>-1426.74</v>
          </cell>
        </row>
        <row r="170">
          <cell r="A170" t="str">
            <v>S006690150  Int Sndry Ben A -sal</v>
          </cell>
          <cell r="B170">
            <v>1306.72</v>
          </cell>
          <cell r="C170">
            <v>1317.39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2624.11</v>
          </cell>
          <cell r="O170">
            <v>1317.39</v>
          </cell>
        </row>
        <row r="171">
          <cell r="A171" t="str">
            <v>Fringe Benefits Salaried</v>
          </cell>
          <cell r="B171">
            <v>149144.95000000001</v>
          </cell>
          <cell r="C171">
            <v>148462.8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7607.77</v>
          </cell>
          <cell r="O171">
            <v>148462.82</v>
          </cell>
        </row>
        <row r="172">
          <cell r="A172" t="str">
            <v>Fringe Benefits</v>
          </cell>
          <cell r="B172">
            <v>1191138.03</v>
          </cell>
          <cell r="C172">
            <v>1119775.29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310913.3199999998</v>
          </cell>
          <cell r="O172">
            <v>1119775.29</v>
          </cell>
        </row>
        <row r="173">
          <cell r="A173" t="str">
            <v>S009715102  Emp.serv.recog.</v>
          </cell>
          <cell r="B173">
            <v>5095</v>
          </cell>
          <cell r="C173">
            <v>168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6775</v>
          </cell>
          <cell r="O173">
            <v>1680</v>
          </cell>
        </row>
        <row r="174">
          <cell r="A174" t="str">
            <v>S009715202  Emp.serv.recog.</v>
          </cell>
          <cell r="B174">
            <v>2775</v>
          </cell>
          <cell r="C174">
            <v>2164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4415</v>
          </cell>
          <cell r="O174">
            <v>21640</v>
          </cell>
        </row>
        <row r="175">
          <cell r="A175" t="str">
            <v>Fringe Benefits Kto 09000 06000 rel</v>
          </cell>
          <cell r="B175">
            <v>7870</v>
          </cell>
          <cell r="C175">
            <v>2332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31190</v>
          </cell>
          <cell r="O175">
            <v>23320</v>
          </cell>
        </row>
        <row r="176">
          <cell r="A176" t="str">
            <v>Total Fringe Benefits</v>
          </cell>
          <cell r="B176">
            <v>2382901.63</v>
          </cell>
          <cell r="C176">
            <v>2219480.52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602382.1500000004</v>
          </cell>
          <cell r="O176">
            <v>2219480.52</v>
          </cell>
        </row>
        <row r="177">
          <cell r="A177" t="str">
            <v>S001710220  Overtime Premium Dir</v>
          </cell>
          <cell r="B177">
            <v>21903.75</v>
          </cell>
          <cell r="C177">
            <v>13926.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5830.01</v>
          </cell>
          <cell r="O177">
            <v>13926.26</v>
          </cell>
        </row>
        <row r="178">
          <cell r="A178" t="str">
            <v>S001710230  Holiday Premium Dir.</v>
          </cell>
          <cell r="B178">
            <v>748.68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748.68</v>
          </cell>
          <cell r="O178">
            <v>0</v>
          </cell>
        </row>
        <row r="179">
          <cell r="A179" t="str">
            <v>Overtime Premiums Direct Labor</v>
          </cell>
          <cell r="B179">
            <v>22652.43</v>
          </cell>
          <cell r="C179">
            <v>13926.2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36578.69</v>
          </cell>
          <cell r="O179">
            <v>13926.26</v>
          </cell>
        </row>
        <row r="180">
          <cell r="A180" t="str">
            <v>S001720220  Nightshift Prem.Dir.</v>
          </cell>
          <cell r="B180">
            <v>84429.5</v>
          </cell>
          <cell r="C180">
            <v>71978.21000000000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156407.71</v>
          </cell>
          <cell r="O180">
            <v>71978.210000000006</v>
          </cell>
        </row>
        <row r="181">
          <cell r="A181" t="str">
            <v>Nightshift Premiums Direct Labor</v>
          </cell>
          <cell r="B181">
            <v>84429.5</v>
          </cell>
          <cell r="C181">
            <v>71978.210000000006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156407.71</v>
          </cell>
          <cell r="O181">
            <v>71978.210000000006</v>
          </cell>
        </row>
        <row r="182">
          <cell r="A182" t="str">
            <v>Premiums Direct Labor</v>
          </cell>
          <cell r="B182">
            <v>107081.93</v>
          </cell>
          <cell r="C182">
            <v>85904.47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92986.4</v>
          </cell>
          <cell r="O182">
            <v>85904.47</v>
          </cell>
        </row>
        <row r="183">
          <cell r="A183" t="str">
            <v>S001710200  Overtime Premium Ind</v>
          </cell>
          <cell r="B183">
            <v>17982.88</v>
          </cell>
          <cell r="C183">
            <v>10440.12999999999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28423.01</v>
          </cell>
          <cell r="O183">
            <v>10440.129999999999</v>
          </cell>
        </row>
        <row r="184">
          <cell r="A184" t="str">
            <v>S001710210  Holiday Premium Ind.</v>
          </cell>
          <cell r="B184">
            <v>480.8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480.84</v>
          </cell>
          <cell r="O184">
            <v>0</v>
          </cell>
        </row>
        <row r="185">
          <cell r="A185" t="str">
            <v>Overtime Premiums Indirect Labor</v>
          </cell>
          <cell r="B185">
            <v>18463.72</v>
          </cell>
          <cell r="C185">
            <v>10440.12999999999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8903.85</v>
          </cell>
          <cell r="O185">
            <v>10440.129999999999</v>
          </cell>
        </row>
        <row r="186">
          <cell r="A186" t="str">
            <v>S001720200  Nightshift Premium I</v>
          </cell>
          <cell r="B186">
            <v>73125.36</v>
          </cell>
          <cell r="C186">
            <v>64527.98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37653.34</v>
          </cell>
          <cell r="O186">
            <v>64527.98</v>
          </cell>
        </row>
        <row r="187">
          <cell r="A187" t="str">
            <v>Nightshift Premiums Indirect Labor</v>
          </cell>
          <cell r="B187">
            <v>73125.36</v>
          </cell>
          <cell r="C187">
            <v>64527.9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37653.34</v>
          </cell>
          <cell r="O187">
            <v>64527.98</v>
          </cell>
        </row>
        <row r="188">
          <cell r="A188" t="str">
            <v>Premiums Indirect Labor</v>
          </cell>
          <cell r="B188">
            <v>91589.08</v>
          </cell>
          <cell r="C188">
            <v>74968.11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6557.19</v>
          </cell>
          <cell r="O188">
            <v>74968.11</v>
          </cell>
        </row>
        <row r="189">
          <cell r="A189" t="str">
            <v>S001710100  Overtime Premium sal</v>
          </cell>
          <cell r="B189">
            <v>2303.96</v>
          </cell>
          <cell r="C189">
            <v>2357.92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4661.88</v>
          </cell>
          <cell r="O189">
            <v>2357.92</v>
          </cell>
        </row>
        <row r="190">
          <cell r="A190" t="str">
            <v>S001710110  Holiday Premium Sal.</v>
          </cell>
          <cell r="B190">
            <v>20.5</v>
          </cell>
          <cell r="C190">
            <v>-20.5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-20.5</v>
          </cell>
        </row>
        <row r="191">
          <cell r="A191" t="str">
            <v>Overtime Premiums Salaried</v>
          </cell>
          <cell r="B191">
            <v>2324.46</v>
          </cell>
          <cell r="C191">
            <v>2337.4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661.88</v>
          </cell>
          <cell r="O191">
            <v>2337.42</v>
          </cell>
        </row>
        <row r="192">
          <cell r="A192" t="str">
            <v>S001720100  Nightshift Premium S</v>
          </cell>
          <cell r="B192">
            <v>4364.16</v>
          </cell>
          <cell r="C192">
            <v>4700.9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065.07</v>
          </cell>
          <cell r="O192">
            <v>4700.91</v>
          </cell>
        </row>
        <row r="193">
          <cell r="A193" t="str">
            <v>Nightshift Premiums Salaried</v>
          </cell>
          <cell r="B193">
            <v>4364.16</v>
          </cell>
          <cell r="C193">
            <v>4700.9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065.07</v>
          </cell>
          <cell r="O193">
            <v>4700.91</v>
          </cell>
        </row>
        <row r="194">
          <cell r="A194" t="str">
            <v>Premiums Salaried</v>
          </cell>
          <cell r="B194">
            <v>6688.62</v>
          </cell>
          <cell r="C194">
            <v>7038.33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3726.95</v>
          </cell>
          <cell r="O194">
            <v>7038.33</v>
          </cell>
        </row>
        <row r="195">
          <cell r="A195" t="str">
            <v>Total Premiums</v>
          </cell>
          <cell r="B195">
            <v>205359.63</v>
          </cell>
          <cell r="C195">
            <v>167910.9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373270.54</v>
          </cell>
          <cell r="O195">
            <v>167910.91</v>
          </cell>
        </row>
        <row r="196">
          <cell r="A196" t="str">
            <v>Belastung</v>
          </cell>
          <cell r="B196">
            <v>15210865.369999999</v>
          </cell>
          <cell r="C196">
            <v>14807896.560000001</v>
          </cell>
          <cell r="D196">
            <v>-9664.209999999999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30009097.719999999</v>
          </cell>
          <cell r="O196">
            <v>14807896.560000001</v>
          </cell>
        </row>
        <row r="197">
          <cell r="A197" t="str">
            <v>Über-/Unterdeckung</v>
          </cell>
          <cell r="B197">
            <v>15210865.369999999</v>
          </cell>
          <cell r="C197">
            <v>14807896.560000001</v>
          </cell>
          <cell r="D197">
            <v>-9664.209999999999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30009097.719999999</v>
          </cell>
          <cell r="O197">
            <v>14807896.560000001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  <row r="231">
          <cell r="O231">
            <v>0</v>
          </cell>
        </row>
        <row r="232">
          <cell r="O232">
            <v>0</v>
          </cell>
        </row>
        <row r="233">
          <cell r="O233">
            <v>0</v>
          </cell>
        </row>
        <row r="234">
          <cell r="O234">
            <v>0</v>
          </cell>
        </row>
        <row r="235">
          <cell r="O235">
            <v>0</v>
          </cell>
        </row>
        <row r="236">
          <cell r="O236">
            <v>0</v>
          </cell>
        </row>
        <row r="237">
          <cell r="O237">
            <v>0</v>
          </cell>
        </row>
        <row r="238">
          <cell r="O238">
            <v>0</v>
          </cell>
        </row>
        <row r="239">
          <cell r="O239">
            <v>0</v>
          </cell>
        </row>
        <row r="240">
          <cell r="O240">
            <v>0</v>
          </cell>
        </row>
        <row r="241">
          <cell r="O241">
            <v>0</v>
          </cell>
        </row>
        <row r="242">
          <cell r="O242">
            <v>0</v>
          </cell>
        </row>
        <row r="243">
          <cell r="O243">
            <v>0</v>
          </cell>
        </row>
        <row r="244">
          <cell r="O244">
            <v>0</v>
          </cell>
        </row>
        <row r="245">
          <cell r="O245">
            <v>0</v>
          </cell>
        </row>
        <row r="246">
          <cell r="O246">
            <v>0</v>
          </cell>
        </row>
        <row r="247">
          <cell r="O247">
            <v>0</v>
          </cell>
        </row>
        <row r="248">
          <cell r="O248">
            <v>0</v>
          </cell>
        </row>
        <row r="249">
          <cell r="O249">
            <v>0</v>
          </cell>
        </row>
        <row r="250">
          <cell r="O250">
            <v>0</v>
          </cell>
        </row>
        <row r="251">
          <cell r="O251">
            <v>0</v>
          </cell>
        </row>
        <row r="252">
          <cell r="O252">
            <v>0</v>
          </cell>
        </row>
        <row r="253">
          <cell r="O253">
            <v>0</v>
          </cell>
        </row>
        <row r="254">
          <cell r="O254">
            <v>0</v>
          </cell>
        </row>
        <row r="255">
          <cell r="O255">
            <v>0</v>
          </cell>
        </row>
        <row r="256">
          <cell r="O256">
            <v>0</v>
          </cell>
        </row>
        <row r="257">
          <cell r="O257">
            <v>0</v>
          </cell>
        </row>
        <row r="258">
          <cell r="O258">
            <v>0</v>
          </cell>
        </row>
        <row r="259">
          <cell r="O259">
            <v>0</v>
          </cell>
        </row>
        <row r="260">
          <cell r="O260">
            <v>0</v>
          </cell>
        </row>
        <row r="261">
          <cell r="O261">
            <v>0</v>
          </cell>
        </row>
        <row r="262">
          <cell r="O262">
            <v>0</v>
          </cell>
        </row>
        <row r="263">
          <cell r="O263">
            <v>0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7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00  Indirect Labor</v>
          </cell>
          <cell r="B14">
            <v>0.26</v>
          </cell>
          <cell r="C14">
            <v>0.08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.34</v>
          </cell>
          <cell r="O14">
            <v>0.08</v>
          </cell>
        </row>
        <row r="15">
          <cell r="A15" t="str">
            <v>S001100210  Indir. Labor Overtim</v>
          </cell>
          <cell r="B15">
            <v>45.86</v>
          </cell>
          <cell r="C15">
            <v>0.1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6.03</v>
          </cell>
          <cell r="O15">
            <v>0.17</v>
          </cell>
        </row>
        <row r="16">
          <cell r="A16" t="str">
            <v>S001100240  Ind Labor Adjustment</v>
          </cell>
          <cell r="B16">
            <v>37.9</v>
          </cell>
          <cell r="C16">
            <v>144.08000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81.98</v>
          </cell>
          <cell r="O16">
            <v>144.08000000000001</v>
          </cell>
        </row>
        <row r="17">
          <cell r="A17" t="str">
            <v>S001100250  Ind Labor Adjustment</v>
          </cell>
          <cell r="B17">
            <v>7.97</v>
          </cell>
          <cell r="C17">
            <v>-559.0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551.07000000000005</v>
          </cell>
          <cell r="O17">
            <v>-559.04</v>
          </cell>
        </row>
        <row r="18">
          <cell r="A18" t="str">
            <v>S001120200  Committee Ti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S001130200  Experimental Wages</v>
          </cell>
          <cell r="B19">
            <v>539.41</v>
          </cell>
          <cell r="C19">
            <v>6592.6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132.09</v>
          </cell>
          <cell r="O19">
            <v>6592.68</v>
          </cell>
        </row>
        <row r="20">
          <cell r="A20" t="str">
            <v>S001570032  Wgs-Rltd Trng pr-Fg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S001570200  Wages - ind.Rel.Trai</v>
          </cell>
          <cell r="B21">
            <v>2.74</v>
          </cell>
          <cell r="C21">
            <v>13.3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.059999999999999</v>
          </cell>
          <cell r="O21">
            <v>13.32</v>
          </cell>
        </row>
        <row r="22">
          <cell r="A22" t="str">
            <v>Indirect Labor (w/o Fringe and Prem</v>
          </cell>
          <cell r="B22">
            <v>634.14</v>
          </cell>
          <cell r="C22">
            <v>6191.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825.43</v>
          </cell>
          <cell r="O22">
            <v>6191.29</v>
          </cell>
        </row>
        <row r="23">
          <cell r="A23" t="str">
            <v>S001100100  Salaries</v>
          </cell>
          <cell r="B23">
            <v>-9085.81</v>
          </cell>
          <cell r="C23">
            <v>-8114.4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-17200.240000000002</v>
          </cell>
          <cell r="O23">
            <v>-8114.43</v>
          </cell>
        </row>
        <row r="24">
          <cell r="A24" t="str">
            <v>S001100110  Sal. Overtime Base</v>
          </cell>
          <cell r="B24">
            <v>0.05</v>
          </cell>
          <cell r="C24">
            <v>0.1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17</v>
          </cell>
          <cell r="O24">
            <v>0.12</v>
          </cell>
        </row>
        <row r="25">
          <cell r="A25" t="str">
            <v>S001100155  Salaries for Project</v>
          </cell>
          <cell r="B25">
            <v>35876.43</v>
          </cell>
          <cell r="C25">
            <v>49080.5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4956.95</v>
          </cell>
          <cell r="O25">
            <v>49080.52</v>
          </cell>
        </row>
        <row r="26">
          <cell r="A26" t="str">
            <v>S001120100  Committee Time</v>
          </cell>
          <cell r="B26">
            <v>762.32</v>
          </cell>
          <cell r="C26">
            <v>2520.9699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283.29</v>
          </cell>
          <cell r="O26">
            <v>2520.9699999999998</v>
          </cell>
        </row>
        <row r="27">
          <cell r="A27" t="str">
            <v>S001130100  Experimental Wages</v>
          </cell>
          <cell r="B27">
            <v>215230.03</v>
          </cell>
          <cell r="C27">
            <v>529.679999999999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215759.71</v>
          </cell>
          <cell r="O27">
            <v>529.67999999999995</v>
          </cell>
        </row>
        <row r="28">
          <cell r="A28" t="str">
            <v>Salaried (without Fringe and Premiu</v>
          </cell>
          <cell r="B28">
            <v>242783.02</v>
          </cell>
          <cell r="C28">
            <v>44016.86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86799.88</v>
          </cell>
          <cell r="O28">
            <v>44016.86</v>
          </cell>
        </row>
        <row r="29">
          <cell r="A29" t="str">
            <v>Total Labor &amp; Salaried</v>
          </cell>
          <cell r="B29">
            <v>243417.16</v>
          </cell>
          <cell r="C29">
            <v>50208.1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93625.31</v>
          </cell>
          <cell r="O29">
            <v>50208.15</v>
          </cell>
        </row>
        <row r="30">
          <cell r="A30" t="str">
            <v>S009110000  Business travel</v>
          </cell>
          <cell r="B30">
            <v>2514.59</v>
          </cell>
          <cell r="C30">
            <v>7386.14</v>
          </cell>
          <cell r="D30">
            <v>53080.6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2981.4</v>
          </cell>
          <cell r="O30">
            <v>7386.14</v>
          </cell>
        </row>
        <row r="31">
          <cell r="A31" t="str">
            <v>S009110010  Business travel</v>
          </cell>
          <cell r="B31">
            <v>5576.66</v>
          </cell>
          <cell r="C31">
            <v>14203.2</v>
          </cell>
          <cell r="D31">
            <v>31533.6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51313.54</v>
          </cell>
          <cell r="O31">
            <v>14203.2</v>
          </cell>
        </row>
        <row r="32">
          <cell r="A32" t="str">
            <v>S009110100  Business travel- LM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S009110102  Business travel- LMC</v>
          </cell>
          <cell r="B33">
            <v>0</v>
          </cell>
          <cell r="C33">
            <v>0</v>
          </cell>
          <cell r="D33">
            <v>185.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85.6</v>
          </cell>
          <cell r="O33">
            <v>0</v>
          </cell>
        </row>
        <row r="34">
          <cell r="A34" t="str">
            <v>Travel, Meal &amp; Entertainment</v>
          </cell>
          <cell r="B34">
            <v>8091.25</v>
          </cell>
          <cell r="C34">
            <v>21589.34</v>
          </cell>
          <cell r="D34">
            <v>84799.9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14480.54</v>
          </cell>
          <cell r="O34">
            <v>21589.34</v>
          </cell>
        </row>
        <row r="35">
          <cell r="A35" t="str">
            <v>S009120001  Company vehicle- ope</v>
          </cell>
          <cell r="B35">
            <v>0</v>
          </cell>
          <cell r="C35">
            <v>75.44</v>
          </cell>
          <cell r="D35">
            <v>2577.6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653.06</v>
          </cell>
          <cell r="O35">
            <v>75.44</v>
          </cell>
        </row>
        <row r="36">
          <cell r="A36" t="str">
            <v>S009120010  company vehicle- ope</v>
          </cell>
          <cell r="B36">
            <v>37360.839999999997</v>
          </cell>
          <cell r="C36">
            <v>906.68</v>
          </cell>
          <cell r="D36">
            <v>38107.6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6375.210000000006</v>
          </cell>
          <cell r="O36">
            <v>906.68</v>
          </cell>
        </row>
        <row r="37">
          <cell r="A37" t="str">
            <v>S009120026  Co Vehicle-tax- LM B</v>
          </cell>
          <cell r="B37">
            <v>3.68</v>
          </cell>
          <cell r="C37">
            <v>29.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32.78</v>
          </cell>
          <cell r="O37">
            <v>29.1</v>
          </cell>
        </row>
        <row r="38">
          <cell r="A38" t="str">
            <v>S009120060  Company vehicle- Fue</v>
          </cell>
          <cell r="B38">
            <v>3865.6</v>
          </cell>
          <cell r="C38">
            <v>2758.59</v>
          </cell>
          <cell r="D38">
            <v>4709.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33.94</v>
          </cell>
          <cell r="O38">
            <v>2758.59</v>
          </cell>
        </row>
        <row r="39">
          <cell r="A39" t="str">
            <v>Company Car Expense</v>
          </cell>
          <cell r="B39">
            <v>41230.120000000003</v>
          </cell>
          <cell r="C39">
            <v>3769.81</v>
          </cell>
          <cell r="D39">
            <v>45395.0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0394.99</v>
          </cell>
          <cell r="O39">
            <v>3769.81</v>
          </cell>
        </row>
        <row r="40">
          <cell r="A40" t="str">
            <v>S009450010  Exp wrk-out.chg-map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Engineering Expens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S009960000  Employee Educat.a.Tr</v>
          </cell>
          <cell r="B42">
            <v>0</v>
          </cell>
          <cell r="C42">
            <v>0</v>
          </cell>
          <cell r="D42">
            <v>227.1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227.16</v>
          </cell>
          <cell r="O42">
            <v>0</v>
          </cell>
        </row>
        <row r="43">
          <cell r="A43" t="str">
            <v>S009960050  Empl Educat.a.Tr-LM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009970000  Other Sundry Expense</v>
          </cell>
          <cell r="B44">
            <v>0</v>
          </cell>
          <cell r="C44">
            <v>0</v>
          </cell>
          <cell r="D44">
            <v>272.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72.5</v>
          </cell>
          <cell r="O44">
            <v>0</v>
          </cell>
        </row>
        <row r="45">
          <cell r="A45" t="str">
            <v>Other Sundry Expense</v>
          </cell>
          <cell r="B45">
            <v>0</v>
          </cell>
          <cell r="C45">
            <v>0</v>
          </cell>
          <cell r="D45">
            <v>499.66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9.66</v>
          </cell>
          <cell r="O45">
            <v>0</v>
          </cell>
        </row>
        <row r="46">
          <cell r="A46" t="str">
            <v>S009970830  OSE-ISP Related-LM A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ISP Expens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S001598100  Empl.Suggest.Awa.Sal</v>
          </cell>
          <cell r="B48">
            <v>-430.83</v>
          </cell>
          <cell r="C48">
            <v>-6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490.83</v>
          </cell>
          <cell r="O48">
            <v>-60</v>
          </cell>
        </row>
        <row r="49">
          <cell r="A49" t="str">
            <v>S001598200  Employees Suggestion</v>
          </cell>
          <cell r="B49">
            <v>-460.02</v>
          </cell>
          <cell r="C49">
            <v>-3344.26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3804.28</v>
          </cell>
          <cell r="O49">
            <v>-3344.26</v>
          </cell>
        </row>
        <row r="50">
          <cell r="A50" t="str">
            <v>S001598220  Employees Sugg Award</v>
          </cell>
          <cell r="B50">
            <v>0</v>
          </cell>
          <cell r="C50">
            <v>-477.0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477.01</v>
          </cell>
          <cell r="O50">
            <v>-477.01</v>
          </cell>
        </row>
        <row r="51">
          <cell r="A51" t="str">
            <v>VV-Prämien</v>
          </cell>
          <cell r="B51">
            <v>-890.85</v>
          </cell>
          <cell r="C51">
            <v>-3881.2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772.12</v>
          </cell>
          <cell r="O51">
            <v>-3881.27</v>
          </cell>
        </row>
        <row r="52">
          <cell r="A52" t="str">
            <v>Total 09000 Sundry Expense</v>
          </cell>
          <cell r="B52">
            <v>48430.52</v>
          </cell>
          <cell r="C52">
            <v>21477.88</v>
          </cell>
          <cell r="D52">
            <v>130694.6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00603.07</v>
          </cell>
          <cell r="O52">
            <v>21477.88</v>
          </cell>
        </row>
        <row r="53">
          <cell r="A53" t="str">
            <v>S010215000  Transf. Self Constr.</v>
          </cell>
          <cell r="B53">
            <v>1469541</v>
          </cell>
          <cell r="C53">
            <v>1469541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939082</v>
          </cell>
          <cell r="O53">
            <v>1469541</v>
          </cell>
        </row>
        <row r="54">
          <cell r="A54" t="str">
            <v>S010315005  Serv sld alld Loc Mp</v>
          </cell>
          <cell r="B54">
            <v>0</v>
          </cell>
          <cell r="C54">
            <v>-271923.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271923.3</v>
          </cell>
          <cell r="O54">
            <v>-271923.3</v>
          </cell>
        </row>
        <row r="55">
          <cell r="A55" t="str">
            <v>S010315020  Systems rebilled by</v>
          </cell>
          <cell r="B55">
            <v>5267974.8499999996</v>
          </cell>
          <cell r="C55">
            <v>4528919.5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796894.4399999995</v>
          </cell>
          <cell r="O55">
            <v>4528919.59</v>
          </cell>
        </row>
        <row r="56">
          <cell r="A56" t="str">
            <v>Credits/Services</v>
          </cell>
          <cell r="B56">
            <v>6737515.8499999996</v>
          </cell>
          <cell r="C56">
            <v>5726537.2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2464053.140000001</v>
          </cell>
          <cell r="O56">
            <v>5726537.29</v>
          </cell>
        </row>
        <row r="57">
          <cell r="A57" t="str">
            <v>C430000222  EBEPC Reposting</v>
          </cell>
          <cell r="B57">
            <v>5483.25</v>
          </cell>
          <cell r="C57">
            <v>2544.239999999999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8027.49</v>
          </cell>
          <cell r="O57">
            <v>2544.2399999999998</v>
          </cell>
        </row>
        <row r="58">
          <cell r="A58" t="str">
            <v>Credits/Allocations</v>
          </cell>
          <cell r="B58">
            <v>5483.25</v>
          </cell>
          <cell r="C58">
            <v>2544.2399999999998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8027.49</v>
          </cell>
          <cell r="O58">
            <v>2544.2399999999998</v>
          </cell>
        </row>
        <row r="59">
          <cell r="A59" t="str">
            <v>Total 10000 Credits/Services/Alloca</v>
          </cell>
          <cell r="B59">
            <v>6742999.0999999996</v>
          </cell>
          <cell r="C59">
            <v>5729081.5300000003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2472080.630000001</v>
          </cell>
          <cell r="O59">
            <v>5729081.5300000003</v>
          </cell>
        </row>
        <row r="60">
          <cell r="A60" t="str">
            <v>Total Indirect Material &amp; Credits</v>
          </cell>
          <cell r="B60">
            <v>6791429.6200000001</v>
          </cell>
          <cell r="C60">
            <v>5750559.4100000001</v>
          </cell>
          <cell r="D60">
            <v>130694.6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2672683.699999999</v>
          </cell>
          <cell r="O60">
            <v>5750559.4100000001</v>
          </cell>
        </row>
        <row r="61">
          <cell r="A61" t="str">
            <v>G008300000  Depreciation Gener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Depreciation Konten 080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G011100110  Deprn &amp; Amor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G011720020  Other Proj. Expense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Depreciation Konten 110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Total Depreciation 03000/08000/11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S011720000  Other Proj. Expens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Project Operatio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Depreciation/Project Operations/S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001330200  Vac. Pmt - Hourly</v>
          </cell>
          <cell r="B70">
            <v>129.06</v>
          </cell>
          <cell r="C70">
            <v>1344.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474.04</v>
          </cell>
          <cell r="O70">
            <v>1344.98</v>
          </cell>
        </row>
        <row r="71">
          <cell r="A71" t="str">
            <v>S001340200  Holiday Payments</v>
          </cell>
          <cell r="B71">
            <v>16.32</v>
          </cell>
          <cell r="C71">
            <v>167.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84.12</v>
          </cell>
          <cell r="O71">
            <v>167.8</v>
          </cell>
        </row>
        <row r="72">
          <cell r="A72" t="str">
            <v>S001340210  Holiday Payments - H</v>
          </cell>
          <cell r="B72">
            <v>82.64</v>
          </cell>
          <cell r="C72">
            <v>862.7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45.37</v>
          </cell>
          <cell r="O72">
            <v>862.73</v>
          </cell>
        </row>
        <row r="73">
          <cell r="A73" t="str">
            <v>S001340226  Wge Sup-int indir-LM</v>
          </cell>
          <cell r="B73">
            <v>6.09</v>
          </cell>
          <cell r="C73">
            <v>58.8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4.94</v>
          </cell>
          <cell r="O73">
            <v>58.85</v>
          </cell>
        </row>
        <row r="74">
          <cell r="A74" t="str">
            <v>S001340241  Hol Pays-indir-LM C</v>
          </cell>
          <cell r="B74">
            <v>2.65</v>
          </cell>
          <cell r="C74">
            <v>27.4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0.12</v>
          </cell>
          <cell r="O74">
            <v>27.47</v>
          </cell>
        </row>
        <row r="75">
          <cell r="A75" t="str">
            <v>S001520205  Paid Leave-indirect</v>
          </cell>
          <cell r="B75">
            <v>0.26</v>
          </cell>
          <cell r="C75">
            <v>0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.41</v>
          </cell>
          <cell r="O75">
            <v>0.15</v>
          </cell>
        </row>
        <row r="76">
          <cell r="A76" t="str">
            <v>S001550210  Payments for Disabil</v>
          </cell>
          <cell r="B76">
            <v>45.02</v>
          </cell>
          <cell r="C76">
            <v>132.4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77.43</v>
          </cell>
          <cell r="O76">
            <v>132.41</v>
          </cell>
        </row>
        <row r="77">
          <cell r="A77" t="str">
            <v>S001666200  Other Compensation C</v>
          </cell>
          <cell r="B77">
            <v>2.02</v>
          </cell>
          <cell r="C77">
            <v>13.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5.92</v>
          </cell>
          <cell r="O77">
            <v>13.9</v>
          </cell>
        </row>
        <row r="78">
          <cell r="A78" t="str">
            <v>Additional Payments Indirect Labor</v>
          </cell>
          <cell r="B78">
            <v>284.06</v>
          </cell>
          <cell r="C78">
            <v>2608.2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892.35</v>
          </cell>
          <cell r="O78">
            <v>2608.29</v>
          </cell>
        </row>
        <row r="79">
          <cell r="A79" t="str">
            <v>S001340105  Wage Supplements-int</v>
          </cell>
          <cell r="B79">
            <v>1117.8</v>
          </cell>
          <cell r="C79">
            <v>135.28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253.08</v>
          </cell>
          <cell r="O79">
            <v>135.28</v>
          </cell>
        </row>
        <row r="80">
          <cell r="A80" t="str">
            <v>S001340135  Hol Pay-salary-LM A</v>
          </cell>
          <cell r="B80">
            <v>25954.67</v>
          </cell>
          <cell r="C80">
            <v>1100.339999999999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7055.01</v>
          </cell>
          <cell r="O80">
            <v>1100.3399999999999</v>
          </cell>
        </row>
        <row r="81">
          <cell r="A81" t="str">
            <v>S001345100  Vac. Allow.-Sal.</v>
          </cell>
          <cell r="B81">
            <v>13483.59</v>
          </cell>
          <cell r="C81">
            <v>572.1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4055.71</v>
          </cell>
          <cell r="O81">
            <v>572.12</v>
          </cell>
        </row>
        <row r="82">
          <cell r="A82" t="str">
            <v>S001520106  Paid Leave sal-LM B</v>
          </cell>
          <cell r="B82">
            <v>0</v>
          </cell>
          <cell r="C82">
            <v>0.0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.05</v>
          </cell>
          <cell r="O82">
            <v>0.05</v>
          </cell>
        </row>
        <row r="83">
          <cell r="A83" t="str">
            <v>S001550100  Pmts for Disability</v>
          </cell>
          <cell r="B83">
            <v>1217.22</v>
          </cell>
          <cell r="C83">
            <v>230.93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448.15</v>
          </cell>
          <cell r="O83">
            <v>230.93</v>
          </cell>
        </row>
        <row r="84">
          <cell r="A84" t="str">
            <v>S001550105  Pmts for Disability</v>
          </cell>
          <cell r="B84">
            <v>-0.01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0.01</v>
          </cell>
          <cell r="O84">
            <v>0</v>
          </cell>
        </row>
        <row r="85">
          <cell r="A85" t="str">
            <v>S001596100  International Servic</v>
          </cell>
          <cell r="B85">
            <v>30.7</v>
          </cell>
          <cell r="C85">
            <v>174.4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05.14</v>
          </cell>
          <cell r="O85">
            <v>174.44</v>
          </cell>
        </row>
        <row r="86">
          <cell r="A86" t="str">
            <v>S001666100  Oth.Compens.Cost Sal</v>
          </cell>
          <cell r="B86">
            <v>-0.03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-0.03</v>
          </cell>
          <cell r="O86">
            <v>0</v>
          </cell>
        </row>
        <row r="87">
          <cell r="A87" t="str">
            <v>Additional Payments Salaried</v>
          </cell>
          <cell r="B87">
            <v>41803.94</v>
          </cell>
          <cell r="C87">
            <v>2213.16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44017.1</v>
          </cell>
          <cell r="O87">
            <v>2213.16</v>
          </cell>
        </row>
        <row r="88">
          <cell r="A88" t="str">
            <v>Fringe Additional Payments</v>
          </cell>
          <cell r="B88">
            <v>42088</v>
          </cell>
          <cell r="C88">
            <v>4821.4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46909.45</v>
          </cell>
          <cell r="O88">
            <v>4821.45</v>
          </cell>
        </row>
        <row r="89">
          <cell r="A89" t="str">
            <v>G006310200  Emp.pens.plans-hourl</v>
          </cell>
          <cell r="B89">
            <v>162398.38</v>
          </cell>
          <cell r="C89">
            <v>162398.38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324796.76</v>
          </cell>
          <cell r="O89">
            <v>162398.38</v>
          </cell>
        </row>
        <row r="90">
          <cell r="A90" t="str">
            <v>S006110200  Employee group ins.</v>
          </cell>
          <cell r="B90">
            <v>7.0000000000000007E-2</v>
          </cell>
          <cell r="C90">
            <v>0.7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.83</v>
          </cell>
          <cell r="O90">
            <v>0.76</v>
          </cell>
        </row>
        <row r="91">
          <cell r="A91" t="str">
            <v>S006120200  Workers' comp. ins.</v>
          </cell>
          <cell r="B91">
            <v>5.75</v>
          </cell>
          <cell r="C91">
            <v>48.2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3.98</v>
          </cell>
          <cell r="O91">
            <v>48.23</v>
          </cell>
        </row>
        <row r="92">
          <cell r="A92" t="str">
            <v>S006230215  Soc sec typ A tx ind</v>
          </cell>
          <cell r="B92">
            <v>89.39</v>
          </cell>
          <cell r="C92">
            <v>665.2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754.63</v>
          </cell>
          <cell r="O92">
            <v>665.24</v>
          </cell>
        </row>
        <row r="93">
          <cell r="A93" t="str">
            <v>S006230216  Soc sec typ B tx ind</v>
          </cell>
          <cell r="B93">
            <v>56.77</v>
          </cell>
          <cell r="C93">
            <v>473.22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529.99</v>
          </cell>
          <cell r="O93">
            <v>473.22</v>
          </cell>
        </row>
        <row r="94">
          <cell r="A94" t="str">
            <v>S006230217  Soc sec typ C tx ind</v>
          </cell>
          <cell r="B94">
            <v>29.89</v>
          </cell>
          <cell r="C94">
            <v>218.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48.59</v>
          </cell>
          <cell r="O94">
            <v>218.7</v>
          </cell>
        </row>
        <row r="95">
          <cell r="A95" t="str">
            <v>S006230218  Soc sec typ D tx ind</v>
          </cell>
          <cell r="B95">
            <v>6.83</v>
          </cell>
          <cell r="C95">
            <v>56.5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63.37</v>
          </cell>
          <cell r="O95">
            <v>56.54</v>
          </cell>
        </row>
        <row r="96">
          <cell r="A96" t="str">
            <v>S006230219  Soc sec typ E tx hly</v>
          </cell>
          <cell r="B96">
            <v>15.4</v>
          </cell>
          <cell r="C96">
            <v>158.5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73.96</v>
          </cell>
          <cell r="O96">
            <v>158.56</v>
          </cell>
        </row>
        <row r="97">
          <cell r="A97" t="str">
            <v>S006690200  Int Snd Frnge-indr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S006690250  Soc sec typ E tx hly</v>
          </cell>
          <cell r="B98">
            <v>2.86</v>
          </cell>
          <cell r="C98">
            <v>22.5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5.4</v>
          </cell>
          <cell r="O98">
            <v>22.54</v>
          </cell>
        </row>
        <row r="99">
          <cell r="A99" t="str">
            <v>Fringe Benefits Indirect</v>
          </cell>
          <cell r="B99">
            <v>162605.34</v>
          </cell>
          <cell r="C99">
            <v>164042.1700000000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26647.51</v>
          </cell>
          <cell r="O99">
            <v>164042.17000000001</v>
          </cell>
        </row>
        <row r="100">
          <cell r="A100" t="str">
            <v>G006310100  Emp.pens.plans-sal.</v>
          </cell>
          <cell r="B100">
            <v>592297.25</v>
          </cell>
          <cell r="C100">
            <v>592297.2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184594.5</v>
          </cell>
          <cell r="O100">
            <v>592297.25</v>
          </cell>
        </row>
        <row r="101">
          <cell r="A101" t="str">
            <v>S006110100  Employee Grp.Ins.Sal</v>
          </cell>
          <cell r="B101">
            <v>25.24</v>
          </cell>
          <cell r="C101">
            <v>1.78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7.02</v>
          </cell>
          <cell r="O101">
            <v>1.78</v>
          </cell>
        </row>
        <row r="102">
          <cell r="A102" t="str">
            <v>S006120100  Workers'Comp.Ins.Sal</v>
          </cell>
          <cell r="B102">
            <v>2078.3200000000002</v>
          </cell>
          <cell r="C102">
            <v>362.29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2440.61</v>
          </cell>
          <cell r="O102">
            <v>362.29</v>
          </cell>
        </row>
        <row r="103">
          <cell r="A103" t="str">
            <v>S006140100  Emp. Health Bene.Sal</v>
          </cell>
          <cell r="B103">
            <v>-0.05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0.05</v>
          </cell>
          <cell r="O103">
            <v>0</v>
          </cell>
        </row>
        <row r="104">
          <cell r="A104" t="str">
            <v>S006230105  Social security type</v>
          </cell>
          <cell r="B104">
            <v>23069.4</v>
          </cell>
          <cell r="C104">
            <v>3906.78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6976.18</v>
          </cell>
          <cell r="O104">
            <v>3906.78</v>
          </cell>
        </row>
        <row r="105">
          <cell r="A105" t="str">
            <v>S006230106  Social security type</v>
          </cell>
          <cell r="B105">
            <v>10542.07</v>
          </cell>
          <cell r="C105">
            <v>1740.2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2282.29</v>
          </cell>
          <cell r="O105">
            <v>1740.22</v>
          </cell>
        </row>
        <row r="106">
          <cell r="A106" t="str">
            <v>S006230107  Social security type</v>
          </cell>
          <cell r="B106">
            <v>7689.55</v>
          </cell>
          <cell r="C106">
            <v>1301.35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8990.91</v>
          </cell>
          <cell r="O106">
            <v>1301.3599999999999</v>
          </cell>
        </row>
        <row r="107">
          <cell r="A107" t="str">
            <v>S006230108  Social security type</v>
          </cell>
          <cell r="B107">
            <v>1184.4100000000001</v>
          </cell>
          <cell r="C107">
            <v>210.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94.61</v>
          </cell>
          <cell r="O107">
            <v>210.2</v>
          </cell>
        </row>
        <row r="108">
          <cell r="A108" t="str">
            <v>S006230109  Soc sec typ E tx sal</v>
          </cell>
          <cell r="B108">
            <v>877.09</v>
          </cell>
          <cell r="C108">
            <v>37.299999999999997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14.39</v>
          </cell>
          <cell r="O108">
            <v>37.299999999999997</v>
          </cell>
        </row>
        <row r="109">
          <cell r="A109" t="str">
            <v>S006690100  Intl. Sundry Fringe</v>
          </cell>
          <cell r="B109">
            <v>-0.09</v>
          </cell>
          <cell r="C109">
            <v>4.4000000000000004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4.3099999999999996</v>
          </cell>
          <cell r="O109">
            <v>4.4000000000000004</v>
          </cell>
        </row>
        <row r="110">
          <cell r="A110" t="str">
            <v>S006690150  Int Sndry Ben A -sal</v>
          </cell>
          <cell r="B110">
            <v>881.58</v>
          </cell>
          <cell r="C110">
            <v>40.3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21.91</v>
          </cell>
          <cell r="O110">
            <v>40.33</v>
          </cell>
        </row>
        <row r="111">
          <cell r="A111" t="str">
            <v>Fringe Benefits Salaried</v>
          </cell>
          <cell r="B111">
            <v>638644.77</v>
          </cell>
          <cell r="C111">
            <v>599901.9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238546.68</v>
          </cell>
          <cell r="O111">
            <v>599901.91</v>
          </cell>
        </row>
        <row r="112">
          <cell r="A112" t="str">
            <v>Fringe Benefits</v>
          </cell>
          <cell r="B112">
            <v>801250.11</v>
          </cell>
          <cell r="C112">
            <v>763944.0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565194.19</v>
          </cell>
          <cell r="O112">
            <v>763944.08</v>
          </cell>
        </row>
        <row r="113">
          <cell r="A113" t="str">
            <v>S009715102  Emp.serv.recog.</v>
          </cell>
          <cell r="B113">
            <v>0</v>
          </cell>
          <cell r="C113">
            <v>525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250</v>
          </cell>
          <cell r="O113">
            <v>5250</v>
          </cell>
        </row>
        <row r="114">
          <cell r="A114" t="str">
            <v>S009715202  Emp.serv.recog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Fringe Benefits Kto 09000 06000 rel</v>
          </cell>
          <cell r="B115">
            <v>0</v>
          </cell>
          <cell r="C115">
            <v>525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250</v>
          </cell>
          <cell r="O115">
            <v>5250</v>
          </cell>
        </row>
        <row r="116">
          <cell r="A116" t="str">
            <v>Total Fringe Benefits</v>
          </cell>
          <cell r="B116">
            <v>843338.11</v>
          </cell>
          <cell r="C116">
            <v>774015.53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617353.64</v>
          </cell>
          <cell r="O116">
            <v>774015.53</v>
          </cell>
        </row>
        <row r="117">
          <cell r="A117" t="str">
            <v>S001710200  Overtime Premium Ind</v>
          </cell>
          <cell r="B117">
            <v>20.02</v>
          </cell>
          <cell r="C117">
            <v>4.84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4.86</v>
          </cell>
          <cell r="O117">
            <v>4.84</v>
          </cell>
        </row>
        <row r="118">
          <cell r="A118" t="str">
            <v>S001710210  Holiday Premium Ind.</v>
          </cell>
          <cell r="B118">
            <v>3.9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.96</v>
          </cell>
          <cell r="O118">
            <v>0</v>
          </cell>
        </row>
        <row r="119">
          <cell r="A119" t="str">
            <v>Overtime Premiums Indirect Labor</v>
          </cell>
          <cell r="B119">
            <v>23.98</v>
          </cell>
          <cell r="C119">
            <v>4.84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8.82</v>
          </cell>
          <cell r="O119">
            <v>4.84</v>
          </cell>
        </row>
        <row r="120">
          <cell r="A120" t="str">
            <v>S001720200  Nightshift Premium I</v>
          </cell>
          <cell r="B120">
            <v>1.06</v>
          </cell>
          <cell r="C120">
            <v>25.44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6.5</v>
          </cell>
          <cell r="O120">
            <v>25.44</v>
          </cell>
        </row>
        <row r="121">
          <cell r="A121" t="str">
            <v>Nightshift Premiums Indirect Labor</v>
          </cell>
          <cell r="B121">
            <v>1.06</v>
          </cell>
          <cell r="C121">
            <v>25.4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26.5</v>
          </cell>
          <cell r="O121">
            <v>25.44</v>
          </cell>
        </row>
        <row r="122">
          <cell r="A122" t="str">
            <v>Premiums Indirect Labor</v>
          </cell>
          <cell r="B122">
            <v>25.04</v>
          </cell>
          <cell r="C122">
            <v>30.28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55.32</v>
          </cell>
          <cell r="O122">
            <v>30.28</v>
          </cell>
        </row>
        <row r="123">
          <cell r="A123" t="str">
            <v>S001710100  Overtime Premium sal</v>
          </cell>
          <cell r="B123">
            <v>338.02</v>
          </cell>
          <cell r="C123">
            <v>0.91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38.93</v>
          </cell>
          <cell r="O123">
            <v>0.91</v>
          </cell>
        </row>
        <row r="124">
          <cell r="A124" t="str">
            <v>S001710110  Holiday Premium Sal.</v>
          </cell>
          <cell r="B124">
            <v>0</v>
          </cell>
          <cell r="C124">
            <v>-0.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0.01</v>
          </cell>
          <cell r="O124">
            <v>-0.01</v>
          </cell>
        </row>
        <row r="125">
          <cell r="A125" t="str">
            <v>Overtime Premiums Salaried</v>
          </cell>
          <cell r="B125">
            <v>338.02</v>
          </cell>
          <cell r="C125">
            <v>0.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338.92</v>
          </cell>
          <cell r="O125">
            <v>0.9</v>
          </cell>
        </row>
        <row r="126">
          <cell r="A126" t="str">
            <v>Premiums Salaried</v>
          </cell>
          <cell r="B126">
            <v>338.02</v>
          </cell>
          <cell r="C126">
            <v>0.9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338.92</v>
          </cell>
          <cell r="O126">
            <v>0.9</v>
          </cell>
        </row>
        <row r="127">
          <cell r="A127" t="str">
            <v>Total Premiums</v>
          </cell>
          <cell r="B127">
            <v>363.06</v>
          </cell>
          <cell r="C127">
            <v>31.18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394.24</v>
          </cell>
          <cell r="O127">
            <v>31.18</v>
          </cell>
        </row>
        <row r="128">
          <cell r="A128" t="str">
            <v>Belastung</v>
          </cell>
          <cell r="B128">
            <v>7878547.9500000002</v>
          </cell>
          <cell r="C128">
            <v>6574814.2699999996</v>
          </cell>
          <cell r="D128">
            <v>130694.6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4584056.890000001</v>
          </cell>
          <cell r="O128">
            <v>6574814.2699999996</v>
          </cell>
        </row>
        <row r="129">
          <cell r="A129" t="str">
            <v>C430000222  EBEPC Reposting</v>
          </cell>
          <cell r="B129">
            <v>-5483.25</v>
          </cell>
          <cell r="C129">
            <v>-2544.23999999999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8027.49</v>
          </cell>
          <cell r="O129">
            <v>-2544.2399999999998</v>
          </cell>
        </row>
        <row r="130">
          <cell r="A130" t="str">
            <v>Credits/Allocations</v>
          </cell>
          <cell r="B130">
            <v>-5483.25</v>
          </cell>
          <cell r="C130">
            <v>-2544.239999999999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8027.49</v>
          </cell>
          <cell r="O130">
            <v>-2544.2399999999998</v>
          </cell>
        </row>
        <row r="131">
          <cell r="A131" t="str">
            <v>Total 10000 Credits/Services/Alloca</v>
          </cell>
          <cell r="B131">
            <v>-5483.25</v>
          </cell>
          <cell r="C131">
            <v>-2544.2399999999998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8027.49</v>
          </cell>
          <cell r="O131">
            <v>-2544.2399999999998</v>
          </cell>
        </row>
        <row r="132">
          <cell r="A132" t="str">
            <v>Total Indirect Material &amp; Credits</v>
          </cell>
          <cell r="B132">
            <v>-5483.25</v>
          </cell>
          <cell r="C132">
            <v>-2544.239999999999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8027.49</v>
          </cell>
          <cell r="O132">
            <v>-2544.2399999999998</v>
          </cell>
        </row>
        <row r="133">
          <cell r="A133" t="str">
            <v>Entlastung</v>
          </cell>
          <cell r="B133">
            <v>-5483.25</v>
          </cell>
          <cell r="C133">
            <v>-2544.2399999999998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-8027.49</v>
          </cell>
          <cell r="O133">
            <v>-2544.2399999999998</v>
          </cell>
        </row>
        <row r="134">
          <cell r="A134" t="str">
            <v>Über-/Unterdeckung</v>
          </cell>
          <cell r="B134">
            <v>7873064.7000000002</v>
          </cell>
          <cell r="C134">
            <v>6572270.0300000003</v>
          </cell>
          <cell r="D134">
            <v>130694.6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4576029.4</v>
          </cell>
          <cell r="O134">
            <v>6572270.0300000003</v>
          </cell>
        </row>
        <row r="135">
          <cell r="A135" t="str">
            <v xml:space="preserve">  EXP5                          12 Perioden</v>
          </cell>
          <cell r="O135">
            <v>0</v>
          </cell>
        </row>
        <row r="136">
          <cell r="A136" t="str">
            <v xml:space="preserve">  Stand:                        04.03.2004</v>
          </cell>
          <cell r="O136">
            <v>0</v>
          </cell>
        </row>
        <row r="137">
          <cell r="A137" t="str">
            <v xml:space="preserve">  Angefordert von:              TZPH18</v>
          </cell>
          <cell r="O137">
            <v>0</v>
          </cell>
        </row>
        <row r="138">
          <cell r="A138" t="str">
            <v xml:space="preserve">  Kostenrechnungskreis          DE01          OPEL POWERTRAIN</v>
          </cell>
          <cell r="O138">
            <v>0</v>
          </cell>
        </row>
        <row r="139">
          <cell r="O139">
            <v>0</v>
          </cell>
        </row>
        <row r="140">
          <cell r="O140">
            <v>0</v>
          </cell>
        </row>
        <row r="141">
          <cell r="O141">
            <v>0</v>
          </cell>
        </row>
        <row r="142">
          <cell r="O142">
            <v>0</v>
          </cell>
        </row>
        <row r="143">
          <cell r="A143" t="str">
            <v xml:space="preserve">  Kostenstellengruppe           8390_ENG      alle Engineering Kostenstellen</v>
          </cell>
          <cell r="O143">
            <v>0</v>
          </cell>
        </row>
        <row r="144">
          <cell r="A144" t="str">
            <v xml:space="preserve">  Kostenartengruppe             BETRKOSTOA    Betriebskostenber. MFG o.Absor</v>
          </cell>
          <cell r="O144">
            <v>0</v>
          </cell>
        </row>
        <row r="145">
          <cell r="O145">
            <v>0</v>
          </cell>
        </row>
        <row r="146">
          <cell r="A146" t="str">
            <v>Statistische Buchungen</v>
          </cell>
          <cell r="B146">
            <v>1</v>
          </cell>
          <cell r="C146">
            <v>2</v>
          </cell>
          <cell r="D146">
            <v>3</v>
          </cell>
          <cell r="E146">
            <v>4</v>
          </cell>
          <cell r="F146">
            <v>5</v>
          </cell>
          <cell r="G146">
            <v>6</v>
          </cell>
          <cell r="H146">
            <v>7</v>
          </cell>
          <cell r="I146">
            <v>8</v>
          </cell>
          <cell r="J146">
            <v>9</v>
          </cell>
          <cell r="K146">
            <v>10</v>
          </cell>
          <cell r="L146">
            <v>11</v>
          </cell>
          <cell r="M146">
            <v>12</v>
          </cell>
          <cell r="N146">
            <v>37998</v>
          </cell>
          <cell r="O146">
            <v>2</v>
          </cell>
        </row>
        <row r="147">
          <cell r="A147" t="str">
            <v>S001100200  Indirect Labor</v>
          </cell>
          <cell r="B147">
            <v>5609.38</v>
          </cell>
          <cell r="C147">
            <v>5879.41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1488.79</v>
          </cell>
          <cell r="O147">
            <v>5879.41</v>
          </cell>
        </row>
        <row r="148">
          <cell r="A148" t="str">
            <v>S001100210  Indir. Labor Overtim</v>
          </cell>
          <cell r="B148">
            <v>44168.07</v>
          </cell>
          <cell r="C148">
            <v>42190.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86358.43</v>
          </cell>
          <cell r="O148">
            <v>42190.36</v>
          </cell>
        </row>
        <row r="149">
          <cell r="A149" t="str">
            <v>S001100240  Ind Labor Adjustment</v>
          </cell>
          <cell r="B149">
            <v>58728.34</v>
          </cell>
          <cell r="C149">
            <v>36829.129999999997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5557.47</v>
          </cell>
          <cell r="O149">
            <v>36829.129999999997</v>
          </cell>
        </row>
        <row r="150">
          <cell r="A150" t="str">
            <v>S001100250  Ind Labor Adjustment</v>
          </cell>
          <cell r="B150">
            <v>22157.98</v>
          </cell>
          <cell r="C150">
            <v>-140149.4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-117991.49</v>
          </cell>
          <cell r="O150">
            <v>-140149.47</v>
          </cell>
        </row>
        <row r="151">
          <cell r="A151" t="str">
            <v>S001120200  Committee Time</v>
          </cell>
          <cell r="B151">
            <v>4667.1499999999996</v>
          </cell>
          <cell r="C151">
            <v>4655.1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9322.32</v>
          </cell>
          <cell r="O151">
            <v>4655.17</v>
          </cell>
        </row>
        <row r="152">
          <cell r="A152" t="str">
            <v>S001130200  Experimental Wages</v>
          </cell>
          <cell r="B152">
            <v>1483261.42</v>
          </cell>
          <cell r="C152">
            <v>1684384.0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167645.47</v>
          </cell>
          <cell r="O152">
            <v>1684384.05</v>
          </cell>
        </row>
        <row r="153">
          <cell r="A153" t="str">
            <v>S001570032  Wgs-Rltd Trng pr-Fgn</v>
          </cell>
          <cell r="B153">
            <v>2705.91</v>
          </cell>
          <cell r="C153">
            <v>242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5130.91</v>
          </cell>
          <cell r="O153">
            <v>2425</v>
          </cell>
        </row>
        <row r="154">
          <cell r="A154" t="str">
            <v>S001570200  Wages - ind.Rel.Trai</v>
          </cell>
          <cell r="B154">
            <v>3087.27</v>
          </cell>
          <cell r="C154">
            <v>1674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761.96</v>
          </cell>
          <cell r="O154">
            <v>1674.69</v>
          </cell>
        </row>
        <row r="155">
          <cell r="A155" t="str">
            <v>Indirect Labor (w/o Fringe and Prem</v>
          </cell>
          <cell r="B155">
            <v>1624385.52</v>
          </cell>
          <cell r="C155">
            <v>1637888.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262273.86</v>
          </cell>
          <cell r="O155">
            <v>1637888.34</v>
          </cell>
        </row>
        <row r="156">
          <cell r="A156" t="str">
            <v>S001100100  Salaries</v>
          </cell>
          <cell r="B156">
            <v>906118.1</v>
          </cell>
          <cell r="C156">
            <v>925505.02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831623.12</v>
          </cell>
          <cell r="O156">
            <v>925505.02</v>
          </cell>
        </row>
        <row r="157">
          <cell r="A157" t="str">
            <v>S001100105  Salaries</v>
          </cell>
          <cell r="B157">
            <v>-289812.64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-289812.64</v>
          </cell>
          <cell r="O157">
            <v>0</v>
          </cell>
        </row>
        <row r="158">
          <cell r="A158" t="str">
            <v>S001100110  Sal. Overtime Base</v>
          </cell>
          <cell r="B158">
            <v>9730.08</v>
          </cell>
          <cell r="C158">
            <v>39878.449999999997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49608.53</v>
          </cell>
          <cell r="O158">
            <v>39878.449999999997</v>
          </cell>
        </row>
        <row r="159">
          <cell r="A159" t="str">
            <v>S001120100  Committee Time</v>
          </cell>
          <cell r="B159">
            <v>11944.71</v>
          </cell>
          <cell r="C159">
            <v>17384.8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9329.53</v>
          </cell>
          <cell r="O159">
            <v>17384.82</v>
          </cell>
        </row>
        <row r="160">
          <cell r="A160" t="str">
            <v>S001130100  Experimental Wages</v>
          </cell>
          <cell r="B160">
            <v>2911615.78</v>
          </cell>
          <cell r="C160">
            <v>3065329.9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976945.75</v>
          </cell>
          <cell r="O160">
            <v>3065329.97</v>
          </cell>
        </row>
        <row r="161">
          <cell r="A161" t="str">
            <v>Salaried (without Fringe and Premiu</v>
          </cell>
          <cell r="B161">
            <v>3549596.03</v>
          </cell>
          <cell r="C161">
            <v>4048098.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7597694.29</v>
          </cell>
          <cell r="O161">
            <v>4048098.26</v>
          </cell>
        </row>
        <row r="162">
          <cell r="A162" t="str">
            <v>Total Labor &amp; Salaried</v>
          </cell>
          <cell r="B162">
            <v>5173981.55</v>
          </cell>
          <cell r="C162">
            <v>5685986.599999999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859968.15</v>
          </cell>
          <cell r="O162">
            <v>5685986.5999999996</v>
          </cell>
        </row>
        <row r="163">
          <cell r="A163" t="str">
            <v>S002200000  Materials and Suppl.</v>
          </cell>
          <cell r="B163">
            <v>615.4500000000000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615.45000000000005</v>
          </cell>
          <cell r="O163">
            <v>0</v>
          </cell>
        </row>
        <row r="164">
          <cell r="A164" t="str">
            <v>S002200001  Materials and Suppli</v>
          </cell>
          <cell r="B164">
            <v>6372.03</v>
          </cell>
          <cell r="C164">
            <v>4933.1099999999997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305.14</v>
          </cell>
          <cell r="O164">
            <v>4933.1099999999997</v>
          </cell>
        </row>
        <row r="165">
          <cell r="A165" t="str">
            <v>S002200015  Fuel for Testing Gas</v>
          </cell>
          <cell r="B165">
            <v>0</v>
          </cell>
          <cell r="C165">
            <v>48.1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8.16</v>
          </cell>
          <cell r="O165">
            <v>48.16</v>
          </cell>
        </row>
        <row r="166">
          <cell r="A166" t="str">
            <v>S002200016  Fuel for Testing Gas</v>
          </cell>
          <cell r="B166">
            <v>100.05</v>
          </cell>
          <cell r="C166">
            <v>601.12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701.17</v>
          </cell>
          <cell r="O166">
            <v>601.12</v>
          </cell>
        </row>
        <row r="167">
          <cell r="A167" t="str">
            <v>S002200021  Lubricants and cutti</v>
          </cell>
          <cell r="B167">
            <v>-3020.61</v>
          </cell>
          <cell r="C167">
            <v>5220.54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199.9299999999998</v>
          </cell>
          <cell r="O167">
            <v>5220.54</v>
          </cell>
        </row>
        <row r="168">
          <cell r="A168" t="str">
            <v>S002200040  Stat.&amp; office suppl.</v>
          </cell>
          <cell r="B168">
            <v>6857.19</v>
          </cell>
          <cell r="C168">
            <v>20939.099999999999</v>
          </cell>
          <cell r="D168">
            <v>11.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7808.27</v>
          </cell>
          <cell r="O168">
            <v>20939.099999999999</v>
          </cell>
        </row>
        <row r="169">
          <cell r="A169" t="str">
            <v>S002200041  Stat.&amp; office suppl.</v>
          </cell>
          <cell r="B169">
            <v>0</v>
          </cell>
          <cell r="C169">
            <v>966.6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966.67</v>
          </cell>
          <cell r="O169">
            <v>966.67</v>
          </cell>
        </row>
        <row r="170">
          <cell r="A170" t="str">
            <v>S002200061  Packing &amp; shipping s</v>
          </cell>
          <cell r="B170">
            <v>28.14</v>
          </cell>
          <cell r="C170">
            <v>605.77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33.91</v>
          </cell>
          <cell r="O170">
            <v>605.77</v>
          </cell>
        </row>
        <row r="171">
          <cell r="A171" t="str">
            <v>S002200071  Processing supplies</v>
          </cell>
          <cell r="B171">
            <v>14249.03</v>
          </cell>
          <cell r="C171">
            <v>33679.699999999997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7928.73</v>
          </cell>
          <cell r="O171">
            <v>33679.699999999997</v>
          </cell>
        </row>
        <row r="172">
          <cell r="A172" t="str">
            <v>S002200080  Cleaning supplies</v>
          </cell>
          <cell r="B172">
            <v>-16.7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16.72</v>
          </cell>
          <cell r="O172">
            <v>0</v>
          </cell>
        </row>
        <row r="173">
          <cell r="A173" t="str">
            <v>S002200121  Protective clothing</v>
          </cell>
          <cell r="B173">
            <v>10186.049999999999</v>
          </cell>
          <cell r="C173">
            <v>10836.09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1022.14</v>
          </cell>
          <cell r="O173">
            <v>10836.09</v>
          </cell>
        </row>
        <row r="174">
          <cell r="A174" t="str">
            <v>S002200122  Protective clothing</v>
          </cell>
          <cell r="B174">
            <v>259.54000000000002</v>
          </cell>
          <cell r="C174">
            <v>282.83999999999997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542.38</v>
          </cell>
          <cell r="O174">
            <v>282.83999999999997</v>
          </cell>
        </row>
        <row r="175">
          <cell r="A175" t="str">
            <v>Total 02000 Operating Supplies</v>
          </cell>
          <cell r="B175">
            <v>35630.15</v>
          </cell>
          <cell r="C175">
            <v>78113.100000000006</v>
          </cell>
          <cell r="D175">
            <v>11.9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113755.23</v>
          </cell>
          <cell r="O175">
            <v>78113.100000000006</v>
          </cell>
        </row>
        <row r="176">
          <cell r="A176" t="str">
            <v>S003150001  Nondurable tools and</v>
          </cell>
          <cell r="B176">
            <v>1290.6099999999999</v>
          </cell>
          <cell r="C176">
            <v>3342.07</v>
          </cell>
          <cell r="D176">
            <v>220.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853.13</v>
          </cell>
          <cell r="O176">
            <v>3342.07</v>
          </cell>
        </row>
        <row r="177">
          <cell r="A177" t="str">
            <v>S003192000  Durable Tools</v>
          </cell>
          <cell r="B177">
            <v>3799.67</v>
          </cell>
          <cell r="C177">
            <v>4836.87</v>
          </cell>
          <cell r="D177">
            <v>402.33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038.8700000000008</v>
          </cell>
          <cell r="O177">
            <v>4836.87</v>
          </cell>
        </row>
        <row r="178">
          <cell r="A178" t="str">
            <v>Total 03000 Expense Tools (no Depr)</v>
          </cell>
          <cell r="B178">
            <v>5090.28</v>
          </cell>
          <cell r="C178">
            <v>8178.94</v>
          </cell>
          <cell r="D178">
            <v>622.7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892</v>
          </cell>
          <cell r="O178">
            <v>8178.94</v>
          </cell>
        </row>
        <row r="179">
          <cell r="A179" t="str">
            <v>S005000002  Maintenance not Capi</v>
          </cell>
          <cell r="B179">
            <v>14.8</v>
          </cell>
          <cell r="C179">
            <v>295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309.8</v>
          </cell>
          <cell r="O179">
            <v>295</v>
          </cell>
        </row>
        <row r="180">
          <cell r="A180" t="str">
            <v>S005000010  Mainten .not Capit.</v>
          </cell>
          <cell r="B180">
            <v>2759.58</v>
          </cell>
          <cell r="C180">
            <v>448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245.58</v>
          </cell>
          <cell r="O180">
            <v>4486</v>
          </cell>
        </row>
        <row r="181">
          <cell r="A181" t="str">
            <v>S005000013  Maintenance not Capi</v>
          </cell>
          <cell r="B181">
            <v>600.62</v>
          </cell>
          <cell r="C181">
            <v>386.93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87.55</v>
          </cell>
          <cell r="O181">
            <v>386.93</v>
          </cell>
        </row>
        <row r="182">
          <cell r="A182" t="str">
            <v>S005000020  Mainten .not Capit.</v>
          </cell>
          <cell r="B182">
            <v>180526.28</v>
          </cell>
          <cell r="C182">
            <v>80252.5</v>
          </cell>
          <cell r="D182">
            <v>-134958.8599999999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25819.92</v>
          </cell>
          <cell r="O182">
            <v>80252.5</v>
          </cell>
        </row>
        <row r="183">
          <cell r="A183" t="str">
            <v>S005000021  Maintenance not Capi</v>
          </cell>
          <cell r="B183">
            <v>5968.98</v>
          </cell>
          <cell r="C183">
            <v>-476.87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5492.11</v>
          </cell>
          <cell r="O183">
            <v>-476.87</v>
          </cell>
        </row>
        <row r="184">
          <cell r="A184" t="str">
            <v>S005000040  Mainten .not Capit.</v>
          </cell>
          <cell r="B184">
            <v>8125.88</v>
          </cell>
          <cell r="C184">
            <v>5217.41</v>
          </cell>
          <cell r="D184">
            <v>-3868.6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474.68</v>
          </cell>
          <cell r="O184">
            <v>5217.41</v>
          </cell>
        </row>
        <row r="185">
          <cell r="A185" t="str">
            <v>Total 05000 Maintenance &amp; Repair</v>
          </cell>
          <cell r="B185">
            <v>197996.14</v>
          </cell>
          <cell r="C185">
            <v>90160.97</v>
          </cell>
          <cell r="D185">
            <v>-138827.4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49329.64000000001</v>
          </cell>
          <cell r="O185">
            <v>90160.97</v>
          </cell>
        </row>
        <row r="186">
          <cell r="A186" t="str">
            <v>S007000050  Losses, Errors and D</v>
          </cell>
          <cell r="B186">
            <v>0</v>
          </cell>
          <cell r="C186">
            <v>171.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71.6</v>
          </cell>
          <cell r="O186">
            <v>171.6</v>
          </cell>
        </row>
        <row r="187">
          <cell r="A187" t="str">
            <v>Total 07000 Losses, Scrap, etc.</v>
          </cell>
          <cell r="B187">
            <v>0</v>
          </cell>
          <cell r="C187">
            <v>171.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1.6</v>
          </cell>
          <cell r="O187">
            <v>171.6</v>
          </cell>
        </row>
        <row r="188">
          <cell r="A188" t="str">
            <v>S008450000  R.exp.-RE -outside</v>
          </cell>
          <cell r="B188">
            <v>24001.35</v>
          </cell>
          <cell r="C188">
            <v>3079.73</v>
          </cell>
          <cell r="D188">
            <v>-1033.0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26048.04</v>
          </cell>
          <cell r="O188">
            <v>3079.73</v>
          </cell>
        </row>
        <row r="189">
          <cell r="A189" t="str">
            <v>Rentals</v>
          </cell>
          <cell r="B189">
            <v>24001.35</v>
          </cell>
          <cell r="C189">
            <v>3079.73</v>
          </cell>
          <cell r="D189">
            <v>-1033.0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26048.04</v>
          </cell>
          <cell r="O189">
            <v>3079.73</v>
          </cell>
        </row>
        <row r="190">
          <cell r="A190" t="str">
            <v>Total 08000 Other Fixed</v>
          </cell>
          <cell r="B190">
            <v>24001.35</v>
          </cell>
          <cell r="C190">
            <v>3079.73</v>
          </cell>
          <cell r="D190">
            <v>-1033.0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6048.04</v>
          </cell>
          <cell r="O190">
            <v>3079.73</v>
          </cell>
        </row>
        <row r="191">
          <cell r="A191" t="str">
            <v>S009110000  Business travel</v>
          </cell>
          <cell r="B191">
            <v>166165.68</v>
          </cell>
          <cell r="C191">
            <v>163488.69</v>
          </cell>
          <cell r="D191">
            <v>-5660.56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323993.81</v>
          </cell>
          <cell r="O191">
            <v>163488.69</v>
          </cell>
        </row>
        <row r="192">
          <cell r="A192" t="str">
            <v>S009110010  Business travel</v>
          </cell>
          <cell r="B192">
            <v>151647.46</v>
          </cell>
          <cell r="C192">
            <v>105309.1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56956.56</v>
          </cell>
          <cell r="O192">
            <v>105309.1</v>
          </cell>
        </row>
        <row r="193">
          <cell r="A193" t="str">
            <v>S009110100  Business travel- LMA</v>
          </cell>
          <cell r="B193">
            <v>72.599999999999994</v>
          </cell>
          <cell r="C193">
            <v>13.0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85.67</v>
          </cell>
          <cell r="O193">
            <v>13.07</v>
          </cell>
        </row>
        <row r="194">
          <cell r="A194" t="str">
            <v>S009110101  Business travel- LMB</v>
          </cell>
          <cell r="B194">
            <v>0</v>
          </cell>
          <cell r="C194">
            <v>15.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15.47</v>
          </cell>
          <cell r="O194">
            <v>15.47</v>
          </cell>
        </row>
        <row r="195">
          <cell r="A195" t="str">
            <v>S009110102  Business travel- LMC</v>
          </cell>
          <cell r="B195">
            <v>4346.8100000000004</v>
          </cell>
          <cell r="C195">
            <v>2795.56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7142.37</v>
          </cell>
          <cell r="O195">
            <v>2795.56</v>
          </cell>
        </row>
        <row r="196">
          <cell r="A196" t="str">
            <v>Travel, Meal &amp; Entertainment</v>
          </cell>
          <cell r="B196">
            <v>322232.55</v>
          </cell>
          <cell r="C196">
            <v>271621.89</v>
          </cell>
          <cell r="D196">
            <v>-5660.56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588193.88</v>
          </cell>
          <cell r="O196">
            <v>271621.89</v>
          </cell>
        </row>
        <row r="197">
          <cell r="A197" t="str">
            <v>S009120001  Company vehicle- ope</v>
          </cell>
          <cell r="B197">
            <v>6353.7</v>
          </cell>
          <cell r="C197">
            <v>9110.0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5463.79</v>
          </cell>
          <cell r="O197">
            <v>9110.09</v>
          </cell>
        </row>
        <row r="198">
          <cell r="A198" t="str">
            <v>S009120026  Co Vehicle-tax- LM B</v>
          </cell>
          <cell r="B198">
            <v>3910.43</v>
          </cell>
          <cell r="C198">
            <v>3766.65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7677.08</v>
          </cell>
          <cell r="O198">
            <v>3766.65</v>
          </cell>
        </row>
        <row r="199">
          <cell r="A199" t="str">
            <v>Company Car Expense</v>
          </cell>
          <cell r="B199">
            <v>10264.129999999999</v>
          </cell>
          <cell r="C199">
            <v>12876.7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23140.87</v>
          </cell>
          <cell r="O199">
            <v>12876.74</v>
          </cell>
        </row>
        <row r="200">
          <cell r="A200" t="str">
            <v>S009320000  Transportation exp.</v>
          </cell>
          <cell r="B200">
            <v>32308.17</v>
          </cell>
          <cell r="C200">
            <v>149954.98000000001</v>
          </cell>
          <cell r="D200">
            <v>3022.6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185285.8</v>
          </cell>
          <cell r="O200">
            <v>149954.98000000001</v>
          </cell>
        </row>
        <row r="201">
          <cell r="A201" t="str">
            <v>S009320100  Transp exp.- Loc map</v>
          </cell>
          <cell r="B201">
            <v>585.12</v>
          </cell>
          <cell r="C201">
            <v>1239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824.12</v>
          </cell>
          <cell r="O201">
            <v>1239</v>
          </cell>
        </row>
        <row r="202">
          <cell r="A202" t="str">
            <v>Transportation Expense</v>
          </cell>
          <cell r="B202">
            <v>32893.29</v>
          </cell>
          <cell r="C202">
            <v>151193.98000000001</v>
          </cell>
          <cell r="D202">
            <v>3022.6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87109.92</v>
          </cell>
          <cell r="O202">
            <v>151193.98000000001</v>
          </cell>
        </row>
        <row r="203">
          <cell r="A203" t="str">
            <v>S009430000  Exper.work-mat.</v>
          </cell>
          <cell r="B203">
            <v>4423151.41</v>
          </cell>
          <cell r="C203">
            <v>2611553.88</v>
          </cell>
          <cell r="D203">
            <v>366565.0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7401270.3600000003</v>
          </cell>
          <cell r="O203">
            <v>2611553.88</v>
          </cell>
        </row>
        <row r="204">
          <cell r="A204" t="str">
            <v>S009440000  Exper.work-burden</v>
          </cell>
          <cell r="B204">
            <v>210867.14</v>
          </cell>
          <cell r="C204">
            <v>670670.79</v>
          </cell>
          <cell r="D204">
            <v>-226052.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655485.63</v>
          </cell>
          <cell r="O204">
            <v>670670.79</v>
          </cell>
        </row>
        <row r="205">
          <cell r="A205" t="str">
            <v>S009450000  Exper.work-out.chrg</v>
          </cell>
          <cell r="B205">
            <v>206095.99</v>
          </cell>
          <cell r="C205">
            <v>766860.48</v>
          </cell>
          <cell r="D205">
            <v>-226428.1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746528.35</v>
          </cell>
          <cell r="O205">
            <v>766860.48</v>
          </cell>
        </row>
        <row r="206">
          <cell r="A206" t="str">
            <v>S009450010  Exp wrk-out.chg-map1</v>
          </cell>
          <cell r="B206">
            <v>2560627.83</v>
          </cell>
          <cell r="C206">
            <v>3896835.02</v>
          </cell>
          <cell r="D206">
            <v>-1307233.7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5150229.12</v>
          </cell>
          <cell r="O206">
            <v>3896835.02</v>
          </cell>
        </row>
        <row r="207">
          <cell r="A207" t="str">
            <v>S009450011  Exp wrk-out.chg-map2</v>
          </cell>
          <cell r="B207">
            <v>222953.29</v>
          </cell>
          <cell r="C207">
            <v>166470.46</v>
          </cell>
          <cell r="D207">
            <v>-1286503.83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-897080.08</v>
          </cell>
          <cell r="O207">
            <v>166470.46</v>
          </cell>
        </row>
        <row r="208">
          <cell r="A208" t="str">
            <v>S009480000  Exper.work-exp.veh.</v>
          </cell>
          <cell r="B208">
            <v>-6655.21</v>
          </cell>
          <cell r="C208">
            <v>5598.12</v>
          </cell>
          <cell r="D208">
            <v>-1031.880000000000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-2088.9699999999998</v>
          </cell>
          <cell r="O208">
            <v>5598.12</v>
          </cell>
        </row>
        <row r="209">
          <cell r="A209" t="str">
            <v>Engineering Expense</v>
          </cell>
          <cell r="B209">
            <v>7617040.4500000002</v>
          </cell>
          <cell r="C209">
            <v>8117988.75</v>
          </cell>
          <cell r="D209">
            <v>-2680684.79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13054344.41</v>
          </cell>
          <cell r="O209">
            <v>8117988.75</v>
          </cell>
        </row>
        <row r="210">
          <cell r="A210" t="str">
            <v>S009650000  Legal expense</v>
          </cell>
          <cell r="B210">
            <v>2387.27</v>
          </cell>
          <cell r="C210">
            <v>3752.27</v>
          </cell>
          <cell r="D210">
            <v>-342.73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5796.81</v>
          </cell>
          <cell r="O210">
            <v>3752.27</v>
          </cell>
        </row>
        <row r="211">
          <cell r="A211" t="str">
            <v>S009655000  Consultants</v>
          </cell>
          <cell r="B211">
            <v>-5681.98</v>
          </cell>
          <cell r="C211">
            <v>27156.82</v>
          </cell>
          <cell r="D211">
            <v>-37706.32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-16231.48</v>
          </cell>
          <cell r="O211">
            <v>27156.82</v>
          </cell>
        </row>
        <row r="212">
          <cell r="A212" t="str">
            <v>S009716050  Bus.gift-oth-ded. LM</v>
          </cell>
          <cell r="B212">
            <v>14.5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4.5</v>
          </cell>
          <cell r="O212">
            <v>0</v>
          </cell>
        </row>
        <row r="213">
          <cell r="A213" t="str">
            <v>S009960000  Employee Educat.a.Tr</v>
          </cell>
          <cell r="B213">
            <v>0</v>
          </cell>
          <cell r="C213">
            <v>444.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444.4</v>
          </cell>
          <cell r="O213">
            <v>444.4</v>
          </cell>
        </row>
        <row r="214">
          <cell r="A214" t="str">
            <v>S009960050  Empl Educat.a.Tr-LM</v>
          </cell>
          <cell r="B214">
            <v>2908.48</v>
          </cell>
          <cell r="C214">
            <v>12656.28</v>
          </cell>
          <cell r="D214">
            <v>14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7009.759999999998</v>
          </cell>
          <cell r="O214">
            <v>12656.28</v>
          </cell>
        </row>
        <row r="215">
          <cell r="A215" t="str">
            <v>S009970000  Other Sundry Expense</v>
          </cell>
          <cell r="B215">
            <v>5794.18</v>
          </cell>
          <cell r="C215">
            <v>3851.2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645.39</v>
          </cell>
          <cell r="O215">
            <v>3851.21</v>
          </cell>
        </row>
        <row r="216">
          <cell r="A216" t="str">
            <v>S009970005  Oth sdry exp-ME acrl</v>
          </cell>
          <cell r="B216">
            <v>0</v>
          </cell>
          <cell r="C216">
            <v>199897.16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99897.16</v>
          </cell>
          <cell r="O216">
            <v>199897.16</v>
          </cell>
        </row>
        <row r="217">
          <cell r="A217" t="str">
            <v>S009970050  Other sundry expense</v>
          </cell>
          <cell r="B217">
            <v>-94274.3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-94274.31</v>
          </cell>
          <cell r="O217">
            <v>0</v>
          </cell>
        </row>
        <row r="218">
          <cell r="A218" t="str">
            <v>S009970300  Mat Cons - MSO</v>
          </cell>
          <cell r="B218">
            <v>0</v>
          </cell>
          <cell r="C218">
            <v>53650.55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53650.55</v>
          </cell>
          <cell r="O218">
            <v>53650.55</v>
          </cell>
        </row>
        <row r="219">
          <cell r="A219" t="str">
            <v>Other Sundry Expense</v>
          </cell>
          <cell r="B219">
            <v>-88851.86</v>
          </cell>
          <cell r="C219">
            <v>301408.69</v>
          </cell>
          <cell r="D219">
            <v>-36604.050000000003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75952.78</v>
          </cell>
          <cell r="O219">
            <v>301408.69</v>
          </cell>
        </row>
        <row r="220">
          <cell r="A220" t="str">
            <v>S009656000  Oth. outs. services</v>
          </cell>
          <cell r="B220">
            <v>9457.4699999999993</v>
          </cell>
          <cell r="C220">
            <v>3772.34</v>
          </cell>
          <cell r="D220">
            <v>-5250.23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7979.58</v>
          </cell>
          <cell r="O220">
            <v>3772.34</v>
          </cell>
        </row>
        <row r="221">
          <cell r="A221" t="str">
            <v>S009656010  Oth.outs.serv. of.s.</v>
          </cell>
          <cell r="B221">
            <v>101463.64</v>
          </cell>
          <cell r="C221">
            <v>77489.36</v>
          </cell>
          <cell r="D221">
            <v>29257.62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208210.62</v>
          </cell>
          <cell r="O221">
            <v>77489.36</v>
          </cell>
        </row>
        <row r="222">
          <cell r="A222" t="str">
            <v>S009656020  Oth.outs.serv. clea.</v>
          </cell>
          <cell r="B222">
            <v>1622</v>
          </cell>
          <cell r="C222">
            <v>-27820.63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-26198.63</v>
          </cell>
          <cell r="O222">
            <v>-27820.63</v>
          </cell>
        </row>
        <row r="223">
          <cell r="A223" t="str">
            <v>S009656100  Other outside servic</v>
          </cell>
          <cell r="B223">
            <v>-614.96</v>
          </cell>
          <cell r="C223">
            <v>757.2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42.24</v>
          </cell>
          <cell r="O223">
            <v>757.2</v>
          </cell>
        </row>
        <row r="224">
          <cell r="A224" t="str">
            <v>Other Outside Expense</v>
          </cell>
          <cell r="B224">
            <v>111928.15</v>
          </cell>
          <cell r="C224">
            <v>54198.27</v>
          </cell>
          <cell r="D224">
            <v>24007.39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90133.81</v>
          </cell>
          <cell r="O224">
            <v>54198.27</v>
          </cell>
        </row>
        <row r="225">
          <cell r="A225" t="str">
            <v>S009970800  other sundry expense</v>
          </cell>
          <cell r="B225">
            <v>43637.61</v>
          </cell>
          <cell r="C225">
            <v>-66276.759999999995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-22639.15</v>
          </cell>
          <cell r="O225">
            <v>-66276.759999999995</v>
          </cell>
        </row>
        <row r="226">
          <cell r="A226" t="str">
            <v>S009970830  OSE-ISP Related-LM A</v>
          </cell>
          <cell r="B226">
            <v>6455.18</v>
          </cell>
          <cell r="C226">
            <v>24154.79999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30609.98</v>
          </cell>
          <cell r="O226">
            <v>24154.799999999999</v>
          </cell>
        </row>
        <row r="227">
          <cell r="A227" t="str">
            <v>S009970831  OSE-ISP Related-LM B</v>
          </cell>
          <cell r="B227">
            <v>0</v>
          </cell>
          <cell r="C227">
            <v>24222.83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4222.83</v>
          </cell>
          <cell r="O227">
            <v>24222.83</v>
          </cell>
        </row>
        <row r="228">
          <cell r="A228" t="str">
            <v>S009970832  OSE-ISP Related-LM C</v>
          </cell>
          <cell r="B228">
            <v>167794.17</v>
          </cell>
          <cell r="C228">
            <v>123.77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67917.94</v>
          </cell>
          <cell r="O228">
            <v>123.77</v>
          </cell>
        </row>
        <row r="229">
          <cell r="A229" t="str">
            <v>ISP Expense</v>
          </cell>
          <cell r="B229">
            <v>217886.96</v>
          </cell>
          <cell r="C229">
            <v>-17775.36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00111.6</v>
          </cell>
          <cell r="O229">
            <v>-17775.36</v>
          </cell>
        </row>
        <row r="230">
          <cell r="A230" t="str">
            <v>S009944801  Tax Serv.- D&amp;T - ISP</v>
          </cell>
          <cell r="B230">
            <v>143.38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43.38</v>
          </cell>
          <cell r="O230">
            <v>0</v>
          </cell>
        </row>
        <row r="231">
          <cell r="A231" t="str">
            <v>D &amp; T Expense</v>
          </cell>
          <cell r="B231">
            <v>143.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43.38</v>
          </cell>
          <cell r="O231">
            <v>0</v>
          </cell>
        </row>
        <row r="232">
          <cell r="A232" t="str">
            <v>S001598100  Empl.Suggest.Awa.Sal</v>
          </cell>
          <cell r="B232">
            <v>0</v>
          </cell>
          <cell r="C232">
            <v>3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30</v>
          </cell>
          <cell r="O232">
            <v>30</v>
          </cell>
        </row>
        <row r="233">
          <cell r="A233" t="str">
            <v>S001598200  Employees Suggestion</v>
          </cell>
          <cell r="B233">
            <v>11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10</v>
          </cell>
          <cell r="O233">
            <v>0</v>
          </cell>
        </row>
        <row r="234">
          <cell r="A234" t="str">
            <v>VV-Prämien</v>
          </cell>
          <cell r="B234">
            <v>110</v>
          </cell>
          <cell r="C234">
            <v>3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140</v>
          </cell>
          <cell r="O234">
            <v>30</v>
          </cell>
        </row>
        <row r="235">
          <cell r="A235" t="str">
            <v>Total 09000 Sundry Expense</v>
          </cell>
          <cell r="B235">
            <v>8223647.0499999998</v>
          </cell>
          <cell r="C235">
            <v>8891542.9600000009</v>
          </cell>
          <cell r="D235">
            <v>-2695919.3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4419270.65</v>
          </cell>
          <cell r="O235">
            <v>8891542.9600000009</v>
          </cell>
        </row>
        <row r="236">
          <cell r="A236" t="str">
            <v>S010215000  Transf. Self Constr.</v>
          </cell>
          <cell r="B236">
            <v>42421.13</v>
          </cell>
          <cell r="C236">
            <v>103401.35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145822.48000000001</v>
          </cell>
          <cell r="O236">
            <v>103401.35</v>
          </cell>
        </row>
        <row r="237">
          <cell r="A237" t="str">
            <v>S010215010  Transf. Self Constr.</v>
          </cell>
          <cell r="B237">
            <v>5483.25</v>
          </cell>
          <cell r="C237">
            <v>2599.4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8082.66</v>
          </cell>
          <cell r="O237">
            <v>2599.41</v>
          </cell>
        </row>
        <row r="238">
          <cell r="A238" t="str">
            <v>S010315005  Serv sld alld Loc Mp</v>
          </cell>
          <cell r="B238">
            <v>-371314.93</v>
          </cell>
          <cell r="C238">
            <v>-233208.67</v>
          </cell>
          <cell r="D238">
            <v>-12927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-733795.6</v>
          </cell>
          <cell r="O238">
            <v>-233208.67</v>
          </cell>
        </row>
        <row r="239">
          <cell r="A239" t="str">
            <v>S010315020  Systems rebilled by</v>
          </cell>
          <cell r="B239">
            <v>1495.91</v>
          </cell>
          <cell r="C239">
            <v>-51.51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444.4</v>
          </cell>
          <cell r="O239">
            <v>-51.51</v>
          </cell>
        </row>
        <row r="240">
          <cell r="A240" t="str">
            <v>S010325020  Ser.sold o/side LocM</v>
          </cell>
          <cell r="B240">
            <v>-11938.36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-11938.36</v>
          </cell>
          <cell r="O240">
            <v>0</v>
          </cell>
        </row>
        <row r="241">
          <cell r="A241" t="str">
            <v>S010325021  Ser.sold o/side LM B</v>
          </cell>
          <cell r="B241">
            <v>-426493.73</v>
          </cell>
          <cell r="C241">
            <v>-36135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-462628.73</v>
          </cell>
          <cell r="O241">
            <v>-36135</v>
          </cell>
        </row>
        <row r="242">
          <cell r="A242" t="str">
            <v>Credits/Services</v>
          </cell>
          <cell r="B242">
            <v>-760346.73</v>
          </cell>
          <cell r="C242">
            <v>-163394.42000000001</v>
          </cell>
          <cell r="D242">
            <v>-129272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-1053013.1499999999</v>
          </cell>
          <cell r="O242">
            <v>-163394.42000000001</v>
          </cell>
        </row>
        <row r="243">
          <cell r="A243" t="str">
            <v>Total 10000 Credits/Services/Alloca</v>
          </cell>
          <cell r="B243">
            <v>-760346.73</v>
          </cell>
          <cell r="C243">
            <v>-163394.42000000001</v>
          </cell>
          <cell r="D243">
            <v>-129272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053013.1499999999</v>
          </cell>
          <cell r="O243">
            <v>-163394.42000000001</v>
          </cell>
        </row>
        <row r="244">
          <cell r="A244" t="str">
            <v>Total Indirect Material &amp; Credits</v>
          </cell>
          <cell r="B244">
            <v>7726018.2400000002</v>
          </cell>
          <cell r="C244">
            <v>8907852.8800000008</v>
          </cell>
          <cell r="D244">
            <v>-2964417.1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69454.01</v>
          </cell>
          <cell r="O244">
            <v>8907852.8800000008</v>
          </cell>
        </row>
        <row r="245">
          <cell r="A245" t="str">
            <v>G008300000  Depreciation General</v>
          </cell>
          <cell r="B245">
            <v>329269.49</v>
          </cell>
          <cell r="C245">
            <v>331805.65000000002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661075.14</v>
          </cell>
          <cell r="O245">
            <v>331805.65000000002</v>
          </cell>
        </row>
        <row r="246">
          <cell r="A246" t="str">
            <v>Depreciation Konten 08000</v>
          </cell>
          <cell r="B246">
            <v>329269.49</v>
          </cell>
          <cell r="C246">
            <v>331805.65000000002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661075.14</v>
          </cell>
          <cell r="O246">
            <v>331805.65000000002</v>
          </cell>
        </row>
        <row r="247">
          <cell r="A247" t="str">
            <v>G011100110  Deprn &amp; Amort</v>
          </cell>
          <cell r="B247">
            <v>79122.429999999993</v>
          </cell>
          <cell r="C247">
            <v>78981.47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158103.9</v>
          </cell>
          <cell r="O247">
            <v>78981.47</v>
          </cell>
        </row>
        <row r="248">
          <cell r="A248" t="str">
            <v>G011720020  Other Proj. Expense</v>
          </cell>
          <cell r="B248">
            <v>0</v>
          </cell>
          <cell r="C248">
            <v>80682.67999999999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80682.679999999993</v>
          </cell>
          <cell r="O248">
            <v>80682.679999999993</v>
          </cell>
        </row>
        <row r="249">
          <cell r="A249" t="str">
            <v>Depreciation Konten 11000</v>
          </cell>
          <cell r="B249">
            <v>79122.429999999993</v>
          </cell>
          <cell r="C249">
            <v>159664.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238786.58</v>
          </cell>
          <cell r="O249">
            <v>159664.15</v>
          </cell>
        </row>
        <row r="250">
          <cell r="A250" t="str">
            <v>Total Depreciation 03000/08000/1100</v>
          </cell>
          <cell r="B250">
            <v>408391.92</v>
          </cell>
          <cell r="C250">
            <v>491469.8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899861.72</v>
          </cell>
          <cell r="O250">
            <v>491469.8</v>
          </cell>
        </row>
        <row r="251">
          <cell r="A251" t="str">
            <v>S011720000  Other Proj. Expense</v>
          </cell>
          <cell r="B251">
            <v>0</v>
          </cell>
          <cell r="C251">
            <v>5708.7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5708.7</v>
          </cell>
          <cell r="O251">
            <v>5708.7</v>
          </cell>
        </row>
        <row r="252">
          <cell r="A252" t="str">
            <v>Project Operations</v>
          </cell>
          <cell r="B252">
            <v>0</v>
          </cell>
          <cell r="C252">
            <v>5708.7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5708.7</v>
          </cell>
          <cell r="O252">
            <v>5708.7</v>
          </cell>
        </row>
        <row r="253">
          <cell r="A253" t="str">
            <v>Depreciation/Project Operations/Sta</v>
          </cell>
          <cell r="B253">
            <v>408391.92</v>
          </cell>
          <cell r="C253">
            <v>497178.5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905570.42</v>
          </cell>
          <cell r="O253">
            <v>497178.5</v>
          </cell>
        </row>
        <row r="254">
          <cell r="A254" t="str">
            <v>S001330200  Vac. Pmt - Hourly</v>
          </cell>
          <cell r="B254">
            <v>332871.03999999998</v>
          </cell>
          <cell r="C254">
            <v>326807.13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659678.17000000004</v>
          </cell>
          <cell r="O254">
            <v>326807.13</v>
          </cell>
        </row>
        <row r="255">
          <cell r="A255" t="str">
            <v>S001340200  Holiday Payments</v>
          </cell>
          <cell r="B255">
            <v>41543.360000000001</v>
          </cell>
          <cell r="C255">
            <v>40672.33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82215.69</v>
          </cell>
          <cell r="O255">
            <v>40672.33</v>
          </cell>
        </row>
        <row r="256">
          <cell r="A256" t="str">
            <v>S001340210  Holiday Payments - H</v>
          </cell>
          <cell r="B256">
            <v>213405.59</v>
          </cell>
          <cell r="C256">
            <v>209188.7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422594.36</v>
          </cell>
          <cell r="O256">
            <v>209188.77</v>
          </cell>
        </row>
        <row r="257">
          <cell r="A257" t="str">
            <v>S001340226  Wge Sup-int indir-LM</v>
          </cell>
          <cell r="B257">
            <v>14631.7</v>
          </cell>
          <cell r="C257">
            <v>14485.87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9117.57</v>
          </cell>
          <cell r="O257">
            <v>14485.87</v>
          </cell>
        </row>
        <row r="258">
          <cell r="A258" t="str">
            <v>S001340241  Hol Pays-indir-LM C</v>
          </cell>
          <cell r="B258">
            <v>6819.56</v>
          </cell>
          <cell r="C258">
            <v>6682.0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13501.61</v>
          </cell>
          <cell r="O258">
            <v>6682.05</v>
          </cell>
        </row>
        <row r="259">
          <cell r="A259" t="str">
            <v>S001520205  Paid Leave-indirect</v>
          </cell>
          <cell r="B259">
            <v>975.09</v>
          </cell>
          <cell r="C259">
            <v>2345.96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3321.05</v>
          </cell>
          <cell r="O259">
            <v>2345.96</v>
          </cell>
        </row>
        <row r="260">
          <cell r="A260" t="str">
            <v>S001550210  Payments for Disabil</v>
          </cell>
          <cell r="B260">
            <v>59142.37</v>
          </cell>
          <cell r="C260">
            <v>47147.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6289.77</v>
          </cell>
          <cell r="O260">
            <v>47147.4</v>
          </cell>
        </row>
        <row r="261">
          <cell r="A261" t="str">
            <v>S001666200  Other Compensation C</v>
          </cell>
          <cell r="B261">
            <v>2051.13</v>
          </cell>
          <cell r="C261">
            <v>1725.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3776.14</v>
          </cell>
          <cell r="O261">
            <v>1725.01</v>
          </cell>
        </row>
        <row r="262">
          <cell r="A262" t="str">
            <v>Additional Payments Indirect Labor</v>
          </cell>
          <cell r="B262">
            <v>671439.84</v>
          </cell>
          <cell r="C262">
            <v>649054.5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320494.3600000001</v>
          </cell>
          <cell r="O262">
            <v>649054.52</v>
          </cell>
        </row>
        <row r="263">
          <cell r="A263" t="str">
            <v>S001340105  Wage Supplements-int</v>
          </cell>
          <cell r="B263">
            <v>17634.099999999999</v>
          </cell>
          <cell r="C263">
            <v>18518.77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36152.870000000003</v>
          </cell>
          <cell r="O263">
            <v>18518.77</v>
          </cell>
        </row>
        <row r="264">
          <cell r="A264" t="str">
            <v>S001340135  Hol Pay-salary-LM A</v>
          </cell>
          <cell r="B264">
            <v>434308.95</v>
          </cell>
          <cell r="C264">
            <v>454161.66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888470.61</v>
          </cell>
          <cell r="O264">
            <v>454161.66</v>
          </cell>
        </row>
        <row r="265">
          <cell r="A265" t="str">
            <v>S001345100  Vac. Allow.-Sal.</v>
          </cell>
          <cell r="B265">
            <v>227540.15</v>
          </cell>
          <cell r="C265">
            <v>238551.23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466091.38</v>
          </cell>
          <cell r="O265">
            <v>238551.23</v>
          </cell>
        </row>
        <row r="266">
          <cell r="A266" t="str">
            <v>S001520106  Paid Leave sal-LM B</v>
          </cell>
          <cell r="B266">
            <v>0</v>
          </cell>
          <cell r="C266">
            <v>573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73</v>
          </cell>
          <cell r="O266">
            <v>573</v>
          </cell>
        </row>
        <row r="267">
          <cell r="A267" t="str">
            <v>S001550100  Pmts for Disability</v>
          </cell>
          <cell r="B267">
            <v>55870.3</v>
          </cell>
          <cell r="C267">
            <v>112044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167914.3</v>
          </cell>
          <cell r="O267">
            <v>112044</v>
          </cell>
        </row>
        <row r="268">
          <cell r="A268" t="str">
            <v>S001550105  Pmts for Disability</v>
          </cell>
          <cell r="B268">
            <v>338.7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338.73</v>
          </cell>
          <cell r="O268">
            <v>0</v>
          </cell>
        </row>
        <row r="269">
          <cell r="A269" t="str">
            <v>S001596100  International Servic</v>
          </cell>
          <cell r="B269">
            <v>64182.93</v>
          </cell>
          <cell r="C269">
            <v>62575.91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26758.84</v>
          </cell>
          <cell r="O269">
            <v>62575.91</v>
          </cell>
        </row>
        <row r="270">
          <cell r="A270" t="str">
            <v>S001666100  Oth.Compens.Cost Sal</v>
          </cell>
          <cell r="B270">
            <v>-357.41</v>
          </cell>
          <cell r="C270">
            <v>-357.44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714.85</v>
          </cell>
          <cell r="O270">
            <v>-357.44</v>
          </cell>
        </row>
        <row r="271">
          <cell r="A271" t="str">
            <v>Additional Payments Salaried</v>
          </cell>
          <cell r="B271">
            <v>799517.75</v>
          </cell>
          <cell r="C271">
            <v>886067.13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685584.88</v>
          </cell>
          <cell r="O271">
            <v>886067.13</v>
          </cell>
        </row>
        <row r="272">
          <cell r="A272" t="str">
            <v>Fringe Additional Payments</v>
          </cell>
          <cell r="B272">
            <v>1470957.59</v>
          </cell>
          <cell r="C272">
            <v>1535121.6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3006079.24</v>
          </cell>
          <cell r="O272">
            <v>1535121.65</v>
          </cell>
        </row>
        <row r="273">
          <cell r="A273" t="str">
            <v>S006110200  Employee group ins.</v>
          </cell>
          <cell r="B273">
            <v>126.17</v>
          </cell>
          <cell r="C273">
            <v>125.48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251.65</v>
          </cell>
          <cell r="O273">
            <v>125.48</v>
          </cell>
        </row>
        <row r="274">
          <cell r="A274" t="str">
            <v>S006120200  Workers' comp. ins.</v>
          </cell>
          <cell r="B274">
            <v>14106.76</v>
          </cell>
          <cell r="C274">
            <v>12408.91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6515.67</v>
          </cell>
          <cell r="O274">
            <v>12408.91</v>
          </cell>
        </row>
        <row r="275">
          <cell r="A275" t="str">
            <v>S006140210  Emp hlth Bn Pl-HlyLM</v>
          </cell>
          <cell r="B275">
            <v>0</v>
          </cell>
          <cell r="C275">
            <v>1212.51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1212.51</v>
          </cell>
          <cell r="O275">
            <v>1212.51</v>
          </cell>
        </row>
        <row r="276">
          <cell r="A276" t="str">
            <v>S006230215  Soc sec typ A tx ind</v>
          </cell>
          <cell r="B276">
            <v>214200.84</v>
          </cell>
          <cell r="C276">
            <v>175686.61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389887.45</v>
          </cell>
          <cell r="O276">
            <v>175686.61</v>
          </cell>
        </row>
        <row r="277">
          <cell r="A277" t="str">
            <v>S006230216  Soc sec typ B tx ind</v>
          </cell>
          <cell r="B277">
            <v>138688.38</v>
          </cell>
          <cell r="C277">
            <v>118144.18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256832.56</v>
          </cell>
          <cell r="O277">
            <v>118144.18</v>
          </cell>
        </row>
        <row r="278">
          <cell r="A278" t="str">
            <v>S006230217  Soc sec typ C tx ind</v>
          </cell>
          <cell r="B278">
            <v>69815.56</v>
          </cell>
          <cell r="C278">
            <v>56410.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126226.03</v>
          </cell>
          <cell r="O278">
            <v>56410.47</v>
          </cell>
        </row>
        <row r="279">
          <cell r="A279" t="str">
            <v>S006230218  Soc sec typ D tx ind</v>
          </cell>
          <cell r="B279">
            <v>16578.27</v>
          </cell>
          <cell r="C279">
            <v>14127.69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30705.96</v>
          </cell>
          <cell r="O279">
            <v>14127.69</v>
          </cell>
        </row>
        <row r="280">
          <cell r="A280" t="str">
            <v>S006230219  Soc sec typ E tx hly</v>
          </cell>
          <cell r="B280">
            <v>39162.1</v>
          </cell>
          <cell r="C280">
            <v>38408.1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77570.210000000006</v>
          </cell>
          <cell r="O280">
            <v>38408.11</v>
          </cell>
        </row>
        <row r="281">
          <cell r="A281" t="str">
            <v>S006690200  Int Snd Frnge-indrct</v>
          </cell>
          <cell r="B281">
            <v>-5255.92</v>
          </cell>
          <cell r="C281">
            <v>1184.73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-4071.19</v>
          </cell>
          <cell r="O281">
            <v>1184.73</v>
          </cell>
        </row>
        <row r="282">
          <cell r="A282" t="str">
            <v>S006690250  Soc sec typ E tx hly</v>
          </cell>
          <cell r="B282">
            <v>6633.73</v>
          </cell>
          <cell r="C282">
            <v>5838.55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12472.28</v>
          </cell>
          <cell r="O282">
            <v>5838.55</v>
          </cell>
        </row>
        <row r="283">
          <cell r="A283" t="str">
            <v>Fringe Benefits Indirect</v>
          </cell>
          <cell r="B283">
            <v>494055.89</v>
          </cell>
          <cell r="C283">
            <v>423547.2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917603.13</v>
          </cell>
          <cell r="O283">
            <v>423547.24</v>
          </cell>
        </row>
        <row r="284">
          <cell r="A284" t="str">
            <v>S006110100  Employee Grp.Ins.Sal</v>
          </cell>
          <cell r="B284">
            <v>204.51</v>
          </cell>
          <cell r="C284">
            <v>227.9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432.48</v>
          </cell>
          <cell r="O284">
            <v>227.97</v>
          </cell>
        </row>
        <row r="285">
          <cell r="A285" t="str">
            <v>S006120100  Workers'Comp.Ins.Sal</v>
          </cell>
          <cell r="B285">
            <v>30219.71</v>
          </cell>
          <cell r="C285">
            <v>29248.89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59468.6</v>
          </cell>
          <cell r="O285">
            <v>29248.89</v>
          </cell>
        </row>
        <row r="286">
          <cell r="A286" t="str">
            <v>S006140100  Emp. Health Bene.Sal</v>
          </cell>
          <cell r="B286">
            <v>-0.05</v>
          </cell>
          <cell r="C286">
            <v>5.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.85</v>
          </cell>
          <cell r="O286">
            <v>5.9</v>
          </cell>
        </row>
        <row r="287">
          <cell r="A287" t="str">
            <v>S006230105  Social security type</v>
          </cell>
          <cell r="B287">
            <v>368860.64</v>
          </cell>
          <cell r="C287">
            <v>383332.1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752192.75</v>
          </cell>
          <cell r="O287">
            <v>383332.11</v>
          </cell>
        </row>
        <row r="288">
          <cell r="A288" t="str">
            <v>S006230106  Social security type</v>
          </cell>
          <cell r="B288">
            <v>171005.16</v>
          </cell>
          <cell r="C288">
            <v>183926.6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54931.8</v>
          </cell>
          <cell r="O288">
            <v>183926.64</v>
          </cell>
        </row>
        <row r="289">
          <cell r="A289" t="str">
            <v>S006230107  Social security type</v>
          </cell>
          <cell r="B289">
            <v>119307.62</v>
          </cell>
          <cell r="C289">
            <v>122859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242166.62</v>
          </cell>
          <cell r="O289">
            <v>122859</v>
          </cell>
        </row>
        <row r="290">
          <cell r="A290" t="str">
            <v>S006230108  Social security type</v>
          </cell>
          <cell r="B290">
            <v>19286.98</v>
          </cell>
          <cell r="C290">
            <v>20732.46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40019.440000000002</v>
          </cell>
          <cell r="O290">
            <v>20732.46</v>
          </cell>
        </row>
        <row r="291">
          <cell r="A291" t="str">
            <v>S006230109  Soc sec typ E tx sal</v>
          </cell>
          <cell r="B291">
            <v>14675.34</v>
          </cell>
          <cell r="C291">
            <v>15356.47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0031.81</v>
          </cell>
          <cell r="O291">
            <v>15356.47</v>
          </cell>
        </row>
        <row r="292">
          <cell r="A292" t="str">
            <v>S006666105  Oth Frng Ben-Sal-LMA</v>
          </cell>
          <cell r="B292">
            <v>0</v>
          </cell>
          <cell r="C292">
            <v>14171.54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4171.54</v>
          </cell>
          <cell r="O292">
            <v>14171.54</v>
          </cell>
        </row>
        <row r="293">
          <cell r="A293" t="str">
            <v>S006690100  Intl. Sundry Fringe</v>
          </cell>
          <cell r="B293">
            <v>2269.52</v>
          </cell>
          <cell r="C293">
            <v>8201.73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10471.25</v>
          </cell>
          <cell r="O293">
            <v>8201.73</v>
          </cell>
        </row>
        <row r="294">
          <cell r="A294" t="str">
            <v>S006690150  Int Sndry Ben A -sal</v>
          </cell>
          <cell r="B294">
            <v>14128.9</v>
          </cell>
          <cell r="C294">
            <v>13515.81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27644.71</v>
          </cell>
          <cell r="O294">
            <v>13515.81</v>
          </cell>
        </row>
        <row r="295">
          <cell r="A295" t="str">
            <v>Fringe Benefits Salaried</v>
          </cell>
          <cell r="B295">
            <v>739958.33</v>
          </cell>
          <cell r="C295">
            <v>791578.52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531536.85</v>
          </cell>
          <cell r="O295">
            <v>791578.52</v>
          </cell>
        </row>
        <row r="296">
          <cell r="A296" t="str">
            <v>Fringe Benefits</v>
          </cell>
          <cell r="B296">
            <v>1234014.22</v>
          </cell>
          <cell r="C296">
            <v>1215125.76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2449139.98</v>
          </cell>
          <cell r="O296">
            <v>1215125.76</v>
          </cell>
        </row>
        <row r="297">
          <cell r="A297" t="str">
            <v>S009715202  Emp.serv.recog.</v>
          </cell>
          <cell r="B297">
            <v>6675</v>
          </cell>
          <cell r="C297">
            <v>12885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9560</v>
          </cell>
          <cell r="O297">
            <v>12885</v>
          </cell>
        </row>
        <row r="298">
          <cell r="A298" t="str">
            <v>Fringe Benefits Kto 09000 06000 rel</v>
          </cell>
          <cell r="B298">
            <v>6675</v>
          </cell>
          <cell r="C298">
            <v>12885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9560</v>
          </cell>
          <cell r="O298">
            <v>12885</v>
          </cell>
        </row>
        <row r="299">
          <cell r="A299" t="str">
            <v>Total Fringe Benefits</v>
          </cell>
          <cell r="B299">
            <v>2711646.81</v>
          </cell>
          <cell r="C299">
            <v>2763132.41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5474779.2199999997</v>
          </cell>
          <cell r="O299">
            <v>2763132.41</v>
          </cell>
        </row>
        <row r="300">
          <cell r="A300" t="str">
            <v>S001710200  Overtime Premium Ind</v>
          </cell>
          <cell r="B300">
            <v>32180.55</v>
          </cell>
          <cell r="C300">
            <v>2795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60134.55</v>
          </cell>
          <cell r="O300">
            <v>27954</v>
          </cell>
        </row>
        <row r="301">
          <cell r="A301" t="str">
            <v>S001710210  Holiday Premium Ind.</v>
          </cell>
          <cell r="B301">
            <v>5477.52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5477.52</v>
          </cell>
          <cell r="O301">
            <v>0</v>
          </cell>
        </row>
        <row r="302">
          <cell r="A302" t="str">
            <v>Overtime Premiums Indirect Labor</v>
          </cell>
          <cell r="B302">
            <v>37658.07</v>
          </cell>
          <cell r="C302">
            <v>27954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65612.070000000007</v>
          </cell>
          <cell r="O302">
            <v>27954</v>
          </cell>
        </row>
        <row r="303">
          <cell r="A303" t="str">
            <v>S001720200  Nightshift Premium I</v>
          </cell>
          <cell r="B303">
            <v>18299.45</v>
          </cell>
          <cell r="C303">
            <v>16924.74000000000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35224.19</v>
          </cell>
          <cell r="O303">
            <v>16924.740000000002</v>
          </cell>
        </row>
        <row r="304">
          <cell r="A304" t="str">
            <v>Nightshift Premiums Indirect Labor</v>
          </cell>
          <cell r="B304">
            <v>18299.45</v>
          </cell>
          <cell r="C304">
            <v>16924.740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35224.19</v>
          </cell>
          <cell r="O304">
            <v>16924.740000000002</v>
          </cell>
        </row>
        <row r="305">
          <cell r="A305" t="str">
            <v>Premiums Indirect Labor</v>
          </cell>
          <cell r="B305">
            <v>55957.52</v>
          </cell>
          <cell r="C305">
            <v>44878.7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100836.26</v>
          </cell>
          <cell r="O305">
            <v>44878.74</v>
          </cell>
        </row>
        <row r="306">
          <cell r="A306" t="str">
            <v>S001710100  Overtime Premium sal</v>
          </cell>
          <cell r="B306">
            <v>7168.97</v>
          </cell>
          <cell r="C306">
            <v>21362.959999999999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28531.93</v>
          </cell>
          <cell r="O306">
            <v>21362.959999999999</v>
          </cell>
        </row>
        <row r="307">
          <cell r="A307" t="str">
            <v>S001710110  Holiday Premium Sal.</v>
          </cell>
          <cell r="B307">
            <v>472.14</v>
          </cell>
          <cell r="C307">
            <v>1358.41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1830.55</v>
          </cell>
          <cell r="O307">
            <v>1358.41</v>
          </cell>
        </row>
        <row r="308">
          <cell r="A308" t="str">
            <v>Overtime Premiums Salaried</v>
          </cell>
          <cell r="B308">
            <v>7641.11</v>
          </cell>
          <cell r="C308">
            <v>22721.3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30362.48</v>
          </cell>
          <cell r="O308">
            <v>22721.37</v>
          </cell>
        </row>
        <row r="309">
          <cell r="A309" t="str">
            <v>Premiums Salaried</v>
          </cell>
          <cell r="B309">
            <v>7641.11</v>
          </cell>
          <cell r="C309">
            <v>22721.37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30362.48</v>
          </cell>
          <cell r="O309">
            <v>22721.37</v>
          </cell>
        </row>
        <row r="310">
          <cell r="A310" t="str">
            <v>Total Premiums</v>
          </cell>
          <cell r="B310">
            <v>63598.63</v>
          </cell>
          <cell r="C310">
            <v>67600.11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31198.74</v>
          </cell>
          <cell r="O310">
            <v>67600.11</v>
          </cell>
        </row>
        <row r="311">
          <cell r="A311" t="str">
            <v>Über-/Unterdeckung</v>
          </cell>
          <cell r="B311">
            <v>16083637.15</v>
          </cell>
          <cell r="C311">
            <v>17921750.5</v>
          </cell>
          <cell r="D311">
            <v>-2964417.1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31040970.539999999</v>
          </cell>
          <cell r="O311">
            <v>17921750.5</v>
          </cell>
        </row>
        <row r="312">
          <cell r="A312" t="str">
            <v xml:space="preserve">  EXP5                          12 Perioden</v>
          </cell>
          <cell r="O312">
            <v>0</v>
          </cell>
        </row>
        <row r="313">
          <cell r="A313" t="str">
            <v xml:space="preserve">  Stand:                        04.03.2004</v>
          </cell>
          <cell r="O313">
            <v>0</v>
          </cell>
        </row>
        <row r="314">
          <cell r="A314" t="str">
            <v xml:space="preserve">  Angefordert von:              TZPH18</v>
          </cell>
          <cell r="O314">
            <v>0</v>
          </cell>
        </row>
        <row r="315">
          <cell r="A315" t="str">
            <v xml:space="preserve">  Kostenrechnungskreis          DE01          OPEL POWERTRAIN</v>
          </cell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A320" t="str">
            <v xml:space="preserve">  Kostenstellengruppe           8390_ENG      alle Engineering Kostenstellen</v>
          </cell>
          <cell r="O320">
            <v>0</v>
          </cell>
        </row>
        <row r="321">
          <cell r="A321" t="str">
            <v xml:space="preserve">  Kostenartengruppe             BETRKOSTOA    Betriebskostenber. MFG o.Absor</v>
          </cell>
          <cell r="O321">
            <v>0</v>
          </cell>
        </row>
        <row r="322">
          <cell r="O322">
            <v>0</v>
          </cell>
        </row>
        <row r="323">
          <cell r="A323" t="str">
            <v>Leistungsarten</v>
          </cell>
          <cell r="B323">
            <v>1</v>
          </cell>
          <cell r="C323">
            <v>2</v>
          </cell>
          <cell r="D323">
            <v>3</v>
          </cell>
          <cell r="E323">
            <v>4</v>
          </cell>
          <cell r="F323">
            <v>5</v>
          </cell>
          <cell r="G323">
            <v>6</v>
          </cell>
          <cell r="H323">
            <v>7</v>
          </cell>
          <cell r="I323">
            <v>8</v>
          </cell>
          <cell r="J323">
            <v>9</v>
          </cell>
          <cell r="K323">
            <v>10</v>
          </cell>
          <cell r="L323">
            <v>11</v>
          </cell>
          <cell r="M323">
            <v>12</v>
          </cell>
          <cell r="N323">
            <v>37998</v>
          </cell>
          <cell r="O323">
            <v>2</v>
          </cell>
        </row>
        <row r="324">
          <cell r="A324" t="str">
            <v>Z222  EBEPC Reposting</v>
          </cell>
          <cell r="B324">
            <v>5483.25</v>
          </cell>
          <cell r="C324">
            <v>2544.2399999999998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8027.49</v>
          </cell>
          <cell r="O324">
            <v>2544.2399999999998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8" refreshError="1">
        <row r="13">
          <cell r="A13" t="str">
            <v>Konto</v>
          </cell>
          <cell r="B13">
            <v>1</v>
          </cell>
          <cell r="C13">
            <v>2</v>
          </cell>
          <cell r="D13">
            <v>3</v>
          </cell>
          <cell r="E13">
            <v>4</v>
          </cell>
          <cell r="F13">
            <v>5</v>
          </cell>
          <cell r="G13">
            <v>6</v>
          </cell>
          <cell r="H13">
            <v>7</v>
          </cell>
          <cell r="I13">
            <v>8</v>
          </cell>
          <cell r="J13">
            <v>9</v>
          </cell>
          <cell r="K13">
            <v>10</v>
          </cell>
          <cell r="L13">
            <v>11</v>
          </cell>
          <cell r="M13">
            <v>12</v>
          </cell>
          <cell r="N13">
            <v>37956</v>
          </cell>
          <cell r="O13" t="str">
            <v>Total</v>
          </cell>
        </row>
        <row r="14">
          <cell r="A14" t="str">
            <v>S001100200  Indirect Labor</v>
          </cell>
          <cell r="B14">
            <v>2272.9499999999998</v>
          </cell>
          <cell r="C14">
            <v>2382.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4655.45</v>
          </cell>
          <cell r="O14">
            <v>2382.5</v>
          </cell>
        </row>
        <row r="15">
          <cell r="A15" t="str">
            <v>S001100240  Ind Labor Adjustment</v>
          </cell>
          <cell r="B15">
            <v>-175.13</v>
          </cell>
          <cell r="C15">
            <v>-217.6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392.82</v>
          </cell>
          <cell r="O15">
            <v>-217.69</v>
          </cell>
        </row>
        <row r="16">
          <cell r="A16" t="str">
            <v>S001100250  Ind Labor Adjustment</v>
          </cell>
          <cell r="B16">
            <v>27.39</v>
          </cell>
          <cell r="C16">
            <v>-191.7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64.32</v>
          </cell>
          <cell r="O16">
            <v>-191.71</v>
          </cell>
        </row>
        <row r="17">
          <cell r="A17" t="str">
            <v>S001570032  Wgs-Rltd Trng pr-Fgn</v>
          </cell>
          <cell r="B17">
            <v>17244.28</v>
          </cell>
          <cell r="C17">
            <v>17787.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5032.26</v>
          </cell>
          <cell r="O17">
            <v>17787.98</v>
          </cell>
        </row>
        <row r="18">
          <cell r="A18" t="str">
            <v>Indirect Labor (w/o Fringe and Prem</v>
          </cell>
          <cell r="B18">
            <v>19369.490000000002</v>
          </cell>
          <cell r="C18">
            <v>19761.080000000002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9130.57</v>
          </cell>
          <cell r="O18">
            <v>19761.080000000002</v>
          </cell>
        </row>
        <row r="19">
          <cell r="A19" t="str">
            <v>S001100100  Salaries</v>
          </cell>
          <cell r="B19">
            <v>133711.85999999999</v>
          </cell>
          <cell r="C19">
            <v>618521.2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52233.08</v>
          </cell>
          <cell r="O19">
            <v>618521.22</v>
          </cell>
        </row>
        <row r="20">
          <cell r="A20" t="str">
            <v>S001100105  Salaries</v>
          </cell>
          <cell r="B20">
            <v>-6965.3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6965.39</v>
          </cell>
          <cell r="O20">
            <v>0</v>
          </cell>
        </row>
        <row r="21">
          <cell r="A21" t="str">
            <v>S001100155  Salaries for Project</v>
          </cell>
          <cell r="B21">
            <v>0</v>
          </cell>
          <cell r="C21">
            <v>24296.2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4296.28</v>
          </cell>
          <cell r="O21">
            <v>24296.28</v>
          </cell>
        </row>
        <row r="22">
          <cell r="A22" t="str">
            <v>S001120100  Committee Time</v>
          </cell>
          <cell r="B22">
            <v>127.88</v>
          </cell>
          <cell r="C22">
            <v>2086.6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214.52</v>
          </cell>
          <cell r="O22">
            <v>2086.64</v>
          </cell>
        </row>
        <row r="23">
          <cell r="A23" t="str">
            <v>S001120105  Meetings-salary- LM</v>
          </cell>
          <cell r="B23">
            <v>0</v>
          </cell>
          <cell r="C23">
            <v>705.1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05.17</v>
          </cell>
          <cell r="O23">
            <v>705.17</v>
          </cell>
        </row>
        <row r="24">
          <cell r="A24" t="str">
            <v>Salaried (without Fringe and Premiu</v>
          </cell>
          <cell r="B24">
            <v>126874.35</v>
          </cell>
          <cell r="C24">
            <v>645609.3100000000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72483.66</v>
          </cell>
          <cell r="O24">
            <v>645609.31000000006</v>
          </cell>
        </row>
        <row r="25">
          <cell r="A25" t="str">
            <v>Total Labor &amp; Salaried</v>
          </cell>
          <cell r="B25">
            <v>146243.84</v>
          </cell>
          <cell r="C25">
            <v>665370.3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811614.23</v>
          </cell>
          <cell r="O25">
            <v>665370.39</v>
          </cell>
        </row>
        <row r="26">
          <cell r="A26" t="str">
            <v>S002200040  Stat.&amp; office suppl.</v>
          </cell>
          <cell r="B26">
            <v>0</v>
          </cell>
          <cell r="C26">
            <v>1458.5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458.58</v>
          </cell>
          <cell r="O26">
            <v>1458.58</v>
          </cell>
        </row>
        <row r="27">
          <cell r="A27" t="str">
            <v>Total 02000 Operating Supplies</v>
          </cell>
          <cell r="B27">
            <v>0</v>
          </cell>
          <cell r="C27">
            <v>1458.5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458.58</v>
          </cell>
          <cell r="O27">
            <v>1458.58</v>
          </cell>
        </row>
        <row r="28">
          <cell r="A28" t="str">
            <v>S009110000  Business travel</v>
          </cell>
          <cell r="B28">
            <v>2158.89</v>
          </cell>
          <cell r="C28">
            <v>8365.58</v>
          </cell>
          <cell r="D28">
            <v>4462.640000000000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4987.11</v>
          </cell>
          <cell r="O28">
            <v>8365.58</v>
          </cell>
        </row>
        <row r="29">
          <cell r="A29" t="str">
            <v>S009110010  Business travel</v>
          </cell>
          <cell r="B29">
            <v>1098.93</v>
          </cell>
          <cell r="C29">
            <v>28631.06</v>
          </cell>
          <cell r="D29">
            <v>10665.6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0395.67</v>
          </cell>
          <cell r="O29">
            <v>28631.06</v>
          </cell>
        </row>
        <row r="30">
          <cell r="A30" t="str">
            <v>S009110101  Business travel- LMB</v>
          </cell>
          <cell r="B30">
            <v>0</v>
          </cell>
          <cell r="C30">
            <v>4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6</v>
          </cell>
          <cell r="O30">
            <v>46</v>
          </cell>
        </row>
        <row r="31">
          <cell r="A31" t="str">
            <v>S009110102  Business travel- LMC</v>
          </cell>
          <cell r="B31">
            <v>0</v>
          </cell>
          <cell r="C31">
            <v>99.35</v>
          </cell>
          <cell r="D31">
            <v>133.4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32.76</v>
          </cell>
          <cell r="O31">
            <v>99.35</v>
          </cell>
        </row>
        <row r="32">
          <cell r="A32" t="str">
            <v>Travel, Meal &amp; Entertainment</v>
          </cell>
          <cell r="B32">
            <v>3257.82</v>
          </cell>
          <cell r="C32">
            <v>37141.99</v>
          </cell>
          <cell r="D32">
            <v>15261.7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5661.54</v>
          </cell>
          <cell r="O32">
            <v>37141.99</v>
          </cell>
        </row>
        <row r="33">
          <cell r="A33" t="str">
            <v>S009120001  Company vehicle- ope</v>
          </cell>
          <cell r="B33">
            <v>63.05</v>
          </cell>
          <cell r="C33">
            <v>690.83</v>
          </cell>
          <cell r="D33">
            <v>468.8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222.71</v>
          </cell>
          <cell r="O33">
            <v>690.83</v>
          </cell>
        </row>
        <row r="34">
          <cell r="A34" t="str">
            <v>S009120010  company vehicle- ope</v>
          </cell>
          <cell r="B34">
            <v>8943.4599999999991</v>
          </cell>
          <cell r="C34">
            <v>-9490.44</v>
          </cell>
          <cell r="D34">
            <v>9192.2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645.25</v>
          </cell>
          <cell r="O34">
            <v>-9490.44</v>
          </cell>
        </row>
        <row r="35">
          <cell r="A35" t="str">
            <v>S009120026  Co Vehicle-tax- LM B</v>
          </cell>
          <cell r="B35">
            <v>366.11</v>
          </cell>
          <cell r="C35">
            <v>1780.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146.2600000000002</v>
          </cell>
          <cell r="O35">
            <v>1780.15</v>
          </cell>
        </row>
        <row r="36">
          <cell r="A36" t="str">
            <v>S009120060  Company vehicle- Fue</v>
          </cell>
          <cell r="B36">
            <v>945.19</v>
          </cell>
          <cell r="C36">
            <v>149.81</v>
          </cell>
          <cell r="D36">
            <v>1122.8699999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217.87</v>
          </cell>
          <cell r="O36">
            <v>149.81</v>
          </cell>
        </row>
        <row r="37">
          <cell r="A37" t="str">
            <v>Company Car Expense</v>
          </cell>
          <cell r="B37">
            <v>10317.81</v>
          </cell>
          <cell r="C37">
            <v>-6869.65</v>
          </cell>
          <cell r="D37">
            <v>10783.9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4232.09</v>
          </cell>
          <cell r="O37">
            <v>-6869.65</v>
          </cell>
        </row>
        <row r="38">
          <cell r="A38" t="str">
            <v>S009320000  Transportation exp.</v>
          </cell>
          <cell r="B38">
            <v>0</v>
          </cell>
          <cell r="C38">
            <v>0</v>
          </cell>
          <cell r="D38">
            <v>1138.0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138.06</v>
          </cell>
          <cell r="O38">
            <v>0</v>
          </cell>
        </row>
        <row r="39">
          <cell r="A39" t="str">
            <v>Transportation Expense</v>
          </cell>
          <cell r="B39">
            <v>0</v>
          </cell>
          <cell r="C39">
            <v>0</v>
          </cell>
          <cell r="D39">
            <v>1138.0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138.06</v>
          </cell>
          <cell r="O39">
            <v>0</v>
          </cell>
        </row>
        <row r="40">
          <cell r="A40" t="str">
            <v>S009450010  Exp wrk-out.chg-map1</v>
          </cell>
          <cell r="B40">
            <v>10005.780000000001</v>
          </cell>
          <cell r="C40">
            <v>0</v>
          </cell>
          <cell r="D40">
            <v>-33464.16000000000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23458.38</v>
          </cell>
          <cell r="O40">
            <v>0</v>
          </cell>
        </row>
        <row r="41">
          <cell r="A41" t="str">
            <v>Engineering Expense</v>
          </cell>
          <cell r="B41">
            <v>10005.780000000001</v>
          </cell>
          <cell r="C41">
            <v>0</v>
          </cell>
          <cell r="D41">
            <v>-33464.160000000003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3458.38</v>
          </cell>
          <cell r="O41">
            <v>0</v>
          </cell>
        </row>
        <row r="42">
          <cell r="A42" t="str">
            <v>S009650000  Legal expense</v>
          </cell>
          <cell r="B42">
            <v>0</v>
          </cell>
          <cell r="C42">
            <v>0</v>
          </cell>
          <cell r="D42">
            <v>46.9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46.96</v>
          </cell>
          <cell r="O42">
            <v>0</v>
          </cell>
        </row>
        <row r="43">
          <cell r="A43" t="str">
            <v>S009718000  Charitable events</v>
          </cell>
          <cell r="B43">
            <v>132</v>
          </cell>
          <cell r="C43">
            <v>13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64</v>
          </cell>
          <cell r="O43">
            <v>132</v>
          </cell>
        </row>
        <row r="44">
          <cell r="A44" t="str">
            <v>S009960000  Employee Educat.a.Tr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009960050  Empl Educat.a.Tr-LM</v>
          </cell>
          <cell r="B45">
            <v>2201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201</v>
          </cell>
          <cell r="O45">
            <v>0</v>
          </cell>
        </row>
        <row r="46">
          <cell r="A46" t="str">
            <v>S009970000  Other Sundry Expense</v>
          </cell>
          <cell r="B46">
            <v>-32345</v>
          </cell>
          <cell r="C46">
            <v>71.47</v>
          </cell>
          <cell r="D46">
            <v>3.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32270.03</v>
          </cell>
          <cell r="O46">
            <v>71.47</v>
          </cell>
        </row>
        <row r="47">
          <cell r="A47" t="str">
            <v>S009970020  other sundry expense</v>
          </cell>
          <cell r="B47">
            <v>12774.55</v>
          </cell>
          <cell r="C47">
            <v>574.6900000000000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3349.24</v>
          </cell>
          <cell r="O47">
            <v>574.69000000000005</v>
          </cell>
        </row>
        <row r="48">
          <cell r="A48" t="str">
            <v>S009970060  Other sundry expense</v>
          </cell>
          <cell r="B48">
            <v>0</v>
          </cell>
          <cell r="C48">
            <v>77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70000</v>
          </cell>
          <cell r="O48">
            <v>770000</v>
          </cell>
        </row>
        <row r="49">
          <cell r="A49" t="str">
            <v>Other Sundry Expense</v>
          </cell>
          <cell r="B49">
            <v>-17237.45</v>
          </cell>
          <cell r="C49">
            <v>770778.16</v>
          </cell>
          <cell r="D49">
            <v>50.4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753591.17</v>
          </cell>
          <cell r="O49">
            <v>770778.16</v>
          </cell>
        </row>
        <row r="50">
          <cell r="A50" t="str">
            <v>S009656000  Oth. outs. services</v>
          </cell>
          <cell r="B50">
            <v>-15230.0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15230.01</v>
          </cell>
          <cell r="O50">
            <v>0</v>
          </cell>
        </row>
        <row r="51">
          <cell r="A51" t="str">
            <v>S009656010  Oth.outs.serv. of.s.</v>
          </cell>
          <cell r="B51">
            <v>143248.38</v>
          </cell>
          <cell r="C51">
            <v>154452.38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97700.76</v>
          </cell>
          <cell r="O51">
            <v>154452.38</v>
          </cell>
        </row>
        <row r="52">
          <cell r="A52" t="str">
            <v>S009656070  Other outs services</v>
          </cell>
          <cell r="B52">
            <v>73333</v>
          </cell>
          <cell r="C52">
            <v>-35446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281130</v>
          </cell>
          <cell r="O52">
            <v>-354463</v>
          </cell>
        </row>
        <row r="53">
          <cell r="A53" t="str">
            <v>Other Outside Expense</v>
          </cell>
          <cell r="B53">
            <v>201351.37</v>
          </cell>
          <cell r="C53">
            <v>-200010.6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340.75</v>
          </cell>
          <cell r="O53">
            <v>-200010.62</v>
          </cell>
        </row>
        <row r="54">
          <cell r="A54" t="str">
            <v>S009970800  other sundry expense</v>
          </cell>
          <cell r="B54">
            <v>0</v>
          </cell>
          <cell r="C54">
            <v>162711.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2711.6</v>
          </cell>
          <cell r="O54">
            <v>162711.6</v>
          </cell>
        </row>
        <row r="55">
          <cell r="A55" t="str">
            <v>S009970830  OSE-ISP Related-LM A</v>
          </cell>
          <cell r="B55">
            <v>1789.46</v>
          </cell>
          <cell r="C55">
            <v>9709.9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1499.44</v>
          </cell>
          <cell r="O55">
            <v>9709.98</v>
          </cell>
        </row>
        <row r="56">
          <cell r="A56" t="str">
            <v>S009970831  OSE-ISP Related-LM B</v>
          </cell>
          <cell r="B56">
            <v>0</v>
          </cell>
          <cell r="C56">
            <v>36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360</v>
          </cell>
          <cell r="O56">
            <v>360</v>
          </cell>
        </row>
        <row r="57">
          <cell r="A57" t="str">
            <v>ISP Expense</v>
          </cell>
          <cell r="B57">
            <v>1789.46</v>
          </cell>
          <cell r="C57">
            <v>172781.5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74571.04</v>
          </cell>
          <cell r="O57">
            <v>172781.58</v>
          </cell>
        </row>
        <row r="58">
          <cell r="A58" t="str">
            <v>S009716000  Bus.gift-oth-deduct.</v>
          </cell>
          <cell r="B58">
            <v>0</v>
          </cell>
          <cell r="C58">
            <v>0</v>
          </cell>
          <cell r="D58">
            <v>14.05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4.05</v>
          </cell>
          <cell r="O58">
            <v>0</v>
          </cell>
        </row>
        <row r="59">
          <cell r="A59" t="str">
            <v>Gifts</v>
          </cell>
          <cell r="B59">
            <v>0</v>
          </cell>
          <cell r="C59">
            <v>0</v>
          </cell>
          <cell r="D59">
            <v>14.0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4.05</v>
          </cell>
          <cell r="O59">
            <v>0</v>
          </cell>
        </row>
        <row r="60">
          <cell r="A60" t="str">
            <v>S001598100  Empl.Suggest.Awa.Sal</v>
          </cell>
          <cell r="B60">
            <v>283</v>
          </cell>
          <cell r="C60">
            <v>29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573</v>
          </cell>
          <cell r="O60">
            <v>290</v>
          </cell>
        </row>
        <row r="61">
          <cell r="A61" t="str">
            <v>VV-Prämien</v>
          </cell>
          <cell r="B61">
            <v>283</v>
          </cell>
          <cell r="C61">
            <v>29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573</v>
          </cell>
          <cell r="O61">
            <v>290</v>
          </cell>
        </row>
        <row r="62">
          <cell r="A62" t="str">
            <v>Total 09000 Sundry Expense</v>
          </cell>
          <cell r="B62">
            <v>209767.79</v>
          </cell>
          <cell r="C62">
            <v>774111.46</v>
          </cell>
          <cell r="D62">
            <v>-6215.9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77663.32</v>
          </cell>
          <cell r="O62">
            <v>774111.46</v>
          </cell>
        </row>
        <row r="63">
          <cell r="A63" t="str">
            <v>S010215000  Transf. Self Constr.</v>
          </cell>
          <cell r="B63">
            <v>-1998331.44</v>
          </cell>
          <cell r="C63">
            <v>-19977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-3996055.44</v>
          </cell>
          <cell r="O63">
            <v>-1997724</v>
          </cell>
        </row>
        <row r="64">
          <cell r="A64" t="str">
            <v>S010315005  Serv sld alld Loc Mp</v>
          </cell>
          <cell r="B64">
            <v>-359241</v>
          </cell>
          <cell r="C64">
            <v>-575814.6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935055.66</v>
          </cell>
          <cell r="O64">
            <v>-575814.66</v>
          </cell>
        </row>
        <row r="65">
          <cell r="A65" t="str">
            <v>S010315020  Systems rebilled by</v>
          </cell>
          <cell r="B65">
            <v>929119.73</v>
          </cell>
          <cell r="C65">
            <v>855417.5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784537.3</v>
          </cell>
          <cell r="O65">
            <v>855417.57</v>
          </cell>
        </row>
        <row r="66">
          <cell r="A66" t="str">
            <v>S010315040  Systms reblld by HQ</v>
          </cell>
          <cell r="B66">
            <v>587500</v>
          </cell>
          <cell r="C66">
            <v>58971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177210</v>
          </cell>
          <cell r="O66">
            <v>589710</v>
          </cell>
        </row>
        <row r="67">
          <cell r="A67" t="str">
            <v>S010325020  Ser.sold o/side LocM</v>
          </cell>
          <cell r="B67">
            <v>-20184.55</v>
          </cell>
          <cell r="C67">
            <v>-33267.7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53452.29</v>
          </cell>
          <cell r="O67">
            <v>-33267.74</v>
          </cell>
        </row>
        <row r="68">
          <cell r="A68" t="str">
            <v>S010325021  Ser.sold o/side LM B</v>
          </cell>
          <cell r="B68">
            <v>0</v>
          </cell>
          <cell r="C68">
            <v>-16436.4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16436.47</v>
          </cell>
          <cell r="O68">
            <v>-16436.47</v>
          </cell>
        </row>
        <row r="69">
          <cell r="A69" t="str">
            <v>Credits/Services</v>
          </cell>
          <cell r="B69">
            <v>-861137.26</v>
          </cell>
          <cell r="C69">
            <v>-1178115.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2039252.56</v>
          </cell>
          <cell r="O69">
            <v>-1178115.3</v>
          </cell>
        </row>
        <row r="70">
          <cell r="A70" t="str">
            <v>Total 10000 Credits/Services/Alloca</v>
          </cell>
          <cell r="B70">
            <v>-861137.26</v>
          </cell>
          <cell r="C70">
            <v>-1178115.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2039252.56</v>
          </cell>
          <cell r="O70">
            <v>-1178115.3</v>
          </cell>
        </row>
        <row r="71">
          <cell r="A71" t="str">
            <v>Total Indirect Material &amp; Credits</v>
          </cell>
          <cell r="B71">
            <v>-651369.47</v>
          </cell>
          <cell r="C71">
            <v>-402545.26</v>
          </cell>
          <cell r="D71">
            <v>-6215.9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1060130.6599999999</v>
          </cell>
          <cell r="O71">
            <v>-402545.26</v>
          </cell>
        </row>
        <row r="72">
          <cell r="A72" t="str">
            <v>S011100030  Inform. proc. center</v>
          </cell>
          <cell r="B72">
            <v>11038.97</v>
          </cell>
          <cell r="C72">
            <v>-1997.04</v>
          </cell>
          <cell r="D72">
            <v>334.5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376.4599999999991</v>
          </cell>
          <cell r="O72">
            <v>-1997.04</v>
          </cell>
        </row>
        <row r="73">
          <cell r="A73" t="str">
            <v>S011100040  Client server inf</v>
          </cell>
          <cell r="B73">
            <v>52424</v>
          </cell>
          <cell r="C73">
            <v>50774.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03198.22</v>
          </cell>
          <cell r="O73">
            <v>50774.22</v>
          </cell>
        </row>
        <row r="74">
          <cell r="A74" t="str">
            <v>S011100050  Fixed pr. comm. ser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S011100060  Sustain applications</v>
          </cell>
          <cell r="B75">
            <v>0</v>
          </cell>
          <cell r="C75">
            <v>176351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76351</v>
          </cell>
          <cell r="O75">
            <v>176351</v>
          </cell>
        </row>
        <row r="76">
          <cell r="A76" t="str">
            <v>S011100070  Usage based communic</v>
          </cell>
          <cell r="B76">
            <v>51160</v>
          </cell>
          <cell r="C76">
            <v>5116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2320</v>
          </cell>
          <cell r="O76">
            <v>51160</v>
          </cell>
        </row>
        <row r="77">
          <cell r="A77" t="str">
            <v>IT-Expense Konten 11000 (no Ops/Dep</v>
          </cell>
          <cell r="B77">
            <v>114622.97</v>
          </cell>
          <cell r="C77">
            <v>276288.18</v>
          </cell>
          <cell r="D77">
            <v>334.5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1245.68</v>
          </cell>
          <cell r="O77">
            <v>276288.18</v>
          </cell>
        </row>
        <row r="78">
          <cell r="A78" t="str">
            <v>G008300000  Depreciation General</v>
          </cell>
          <cell r="B78">
            <v>54741.78</v>
          </cell>
          <cell r="C78">
            <v>55752.46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0494.24</v>
          </cell>
          <cell r="O78">
            <v>55752.46</v>
          </cell>
        </row>
        <row r="79">
          <cell r="A79" t="str">
            <v>Depreciation Konten 08000</v>
          </cell>
          <cell r="B79">
            <v>54741.78</v>
          </cell>
          <cell r="C79">
            <v>55752.4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10494.24</v>
          </cell>
          <cell r="O79">
            <v>55752.46</v>
          </cell>
        </row>
        <row r="80">
          <cell r="A80" t="str">
            <v>G011100110  Deprn &amp; Amort</v>
          </cell>
          <cell r="B80">
            <v>466.87</v>
          </cell>
          <cell r="C80">
            <v>3586.3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4053.19</v>
          </cell>
          <cell r="O80">
            <v>3586.32</v>
          </cell>
        </row>
        <row r="81">
          <cell r="A81" t="str">
            <v>G011720020  Other Proj. Expense</v>
          </cell>
          <cell r="B81">
            <v>0</v>
          </cell>
          <cell r="C81">
            <v>6426.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6426.25</v>
          </cell>
          <cell r="O81">
            <v>6426.25</v>
          </cell>
        </row>
        <row r="82">
          <cell r="A82" t="str">
            <v>Depreciation Konten 11000</v>
          </cell>
          <cell r="B82">
            <v>466.87</v>
          </cell>
          <cell r="C82">
            <v>10012.57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0479.44</v>
          </cell>
          <cell r="O82">
            <v>10012.57</v>
          </cell>
        </row>
        <row r="83">
          <cell r="A83" t="str">
            <v>Total Depreciation 03000/08000/1100</v>
          </cell>
          <cell r="B83">
            <v>55208.65</v>
          </cell>
          <cell r="C83">
            <v>65765.03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20973.68</v>
          </cell>
          <cell r="O83">
            <v>65765.03</v>
          </cell>
        </row>
        <row r="84">
          <cell r="A84" t="str">
            <v>S011720000  Other Proj. Expense</v>
          </cell>
          <cell r="B84">
            <v>0</v>
          </cell>
          <cell r="C84">
            <v>266.64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.64999999999998</v>
          </cell>
          <cell r="O84">
            <v>266.64999999999998</v>
          </cell>
        </row>
        <row r="85">
          <cell r="A85" t="str">
            <v>Project Operations</v>
          </cell>
          <cell r="B85">
            <v>0</v>
          </cell>
          <cell r="C85">
            <v>266.64999999999998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66.64999999999998</v>
          </cell>
          <cell r="O85">
            <v>266.64999999999998</v>
          </cell>
        </row>
        <row r="86">
          <cell r="A86" t="str">
            <v>Depreciation/Project Operations/Sta</v>
          </cell>
          <cell r="B86">
            <v>55208.65</v>
          </cell>
          <cell r="C86">
            <v>66031.679999999993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21240.33</v>
          </cell>
          <cell r="O86">
            <v>66031.679999999993</v>
          </cell>
        </row>
        <row r="87">
          <cell r="A87" t="str">
            <v>S001330200  Vac. Pmt - Hourly</v>
          </cell>
          <cell r="B87">
            <v>477.32</v>
          </cell>
          <cell r="C87">
            <v>494.0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71.34</v>
          </cell>
          <cell r="O87">
            <v>494.02</v>
          </cell>
        </row>
        <row r="88">
          <cell r="A88" t="str">
            <v>S001340200  Holiday Payments</v>
          </cell>
          <cell r="B88">
            <v>104.44</v>
          </cell>
          <cell r="C88">
            <v>72.73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77.17</v>
          </cell>
          <cell r="O88">
            <v>72.73</v>
          </cell>
        </row>
        <row r="89">
          <cell r="A89" t="str">
            <v>S001340210  Holiday Payments - H</v>
          </cell>
          <cell r="B89">
            <v>172.53</v>
          </cell>
          <cell r="C89">
            <v>307.3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79.9</v>
          </cell>
          <cell r="O89">
            <v>307.37</v>
          </cell>
        </row>
        <row r="90">
          <cell r="A90" t="str">
            <v>S001340226  Wge Sup-int indir-LM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S001340241  Hol Pays-indir-LM C</v>
          </cell>
          <cell r="B91">
            <v>10.35</v>
          </cell>
          <cell r="C91">
            <v>10.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20.43</v>
          </cell>
          <cell r="O91">
            <v>10.08</v>
          </cell>
        </row>
        <row r="92">
          <cell r="A92" t="str">
            <v>S001520205  Paid Leave-indirec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S001550210  Payments for Disabil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Additional Payments Indirect Labor</v>
          </cell>
          <cell r="B94">
            <v>764.64</v>
          </cell>
          <cell r="C94">
            <v>884.2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48.84</v>
          </cell>
          <cell r="O94">
            <v>884.2</v>
          </cell>
        </row>
        <row r="95">
          <cell r="A95" t="str">
            <v>S001340105  Wage Supplements-int</v>
          </cell>
          <cell r="B95">
            <v>545.05999999999995</v>
          </cell>
          <cell r="C95">
            <v>2289.739999999999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834.8</v>
          </cell>
          <cell r="O95">
            <v>2289.7399999999998</v>
          </cell>
        </row>
        <row r="96">
          <cell r="A96" t="str">
            <v>S001340135  Hol Pay-salary-LM A</v>
          </cell>
          <cell r="B96">
            <v>13384.96</v>
          </cell>
          <cell r="C96">
            <v>66249.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79634.02</v>
          </cell>
          <cell r="O96">
            <v>66249.06</v>
          </cell>
        </row>
        <row r="97">
          <cell r="A97" t="str">
            <v>S001345100  Vac. Allow.-Sal.</v>
          </cell>
          <cell r="B97">
            <v>7551.69</v>
          </cell>
          <cell r="C97">
            <v>34718.379999999997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42270.07</v>
          </cell>
          <cell r="O97">
            <v>34718.379999999997</v>
          </cell>
        </row>
        <row r="98">
          <cell r="A98" t="str">
            <v>S001550100  Pmts for Disability</v>
          </cell>
          <cell r="B98">
            <v>238.91</v>
          </cell>
          <cell r="C98">
            <v>6643.8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6882.74</v>
          </cell>
          <cell r="O98">
            <v>6643.83</v>
          </cell>
        </row>
        <row r="99">
          <cell r="A99" t="str">
            <v>S001596100  International Servic</v>
          </cell>
          <cell r="B99">
            <v>2857.72</v>
          </cell>
          <cell r="C99">
            <v>36864.1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9721.82</v>
          </cell>
          <cell r="O99">
            <v>36864.1</v>
          </cell>
        </row>
        <row r="100">
          <cell r="A100" t="str">
            <v>Additional Payments Salaried</v>
          </cell>
          <cell r="B100">
            <v>24578.34</v>
          </cell>
          <cell r="C100">
            <v>146765.10999999999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71343.45</v>
          </cell>
          <cell r="O100">
            <v>146765.10999999999</v>
          </cell>
        </row>
        <row r="101">
          <cell r="A101" t="str">
            <v>Fringe Additional Payments</v>
          </cell>
          <cell r="B101">
            <v>25342.98</v>
          </cell>
          <cell r="C101">
            <v>147649.31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72992.29</v>
          </cell>
          <cell r="O101">
            <v>147649.31</v>
          </cell>
        </row>
        <row r="102">
          <cell r="A102" t="str">
            <v>G006310200  Emp.pens.plans-hourl</v>
          </cell>
          <cell r="B102">
            <v>606416.67000000004</v>
          </cell>
          <cell r="C102">
            <v>606416.6700000000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212833.3400000001</v>
          </cell>
          <cell r="O102">
            <v>606416.67000000004</v>
          </cell>
        </row>
        <row r="103">
          <cell r="A103" t="str">
            <v>S006120200  Workers' comp. ins.</v>
          </cell>
          <cell r="B103">
            <v>17.13</v>
          </cell>
          <cell r="C103">
            <v>15.49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32.619999999999997</v>
          </cell>
          <cell r="O103">
            <v>15.49</v>
          </cell>
        </row>
        <row r="104">
          <cell r="A104" t="str">
            <v>S006230215  Soc sec typ A tx ind</v>
          </cell>
          <cell r="B104">
            <v>231.58</v>
          </cell>
          <cell r="C104">
            <v>193.44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25.02</v>
          </cell>
          <cell r="O104">
            <v>193.44</v>
          </cell>
        </row>
        <row r="105">
          <cell r="A105" t="str">
            <v>S006230216  Soc sec typ B tx ind</v>
          </cell>
          <cell r="B105">
            <v>169.28</v>
          </cell>
          <cell r="C105">
            <v>142.63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11.91000000000003</v>
          </cell>
          <cell r="O105">
            <v>142.63</v>
          </cell>
        </row>
        <row r="106">
          <cell r="A106" t="str">
            <v>S006230217  Soc sec typ C tx ind</v>
          </cell>
          <cell r="B106">
            <v>77.44</v>
          </cell>
          <cell r="C106">
            <v>65.150000000000006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42.59</v>
          </cell>
          <cell r="O106">
            <v>65.150000000000006</v>
          </cell>
        </row>
        <row r="107">
          <cell r="A107" t="str">
            <v>S006230218  Soc sec typ D tx ind</v>
          </cell>
          <cell r="B107">
            <v>20.27</v>
          </cell>
          <cell r="C107">
            <v>17.100000000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7.369999999999997</v>
          </cell>
          <cell r="O107">
            <v>17.100000000000001</v>
          </cell>
        </row>
        <row r="108">
          <cell r="A108" t="str">
            <v>S006230219  Soc sec typ E tx hly</v>
          </cell>
          <cell r="B108">
            <v>31.68</v>
          </cell>
          <cell r="C108">
            <v>55.0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86.7</v>
          </cell>
          <cell r="O108">
            <v>55.02</v>
          </cell>
        </row>
        <row r="109">
          <cell r="A109" t="str">
            <v>S006690250  Soc sec typ E tx hly</v>
          </cell>
          <cell r="B109">
            <v>6.05</v>
          </cell>
          <cell r="C109">
            <v>7.6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3.67</v>
          </cell>
          <cell r="O109">
            <v>7.62</v>
          </cell>
        </row>
        <row r="110">
          <cell r="A110" t="str">
            <v>Fringe Benefits Indirect</v>
          </cell>
          <cell r="B110">
            <v>606970.1</v>
          </cell>
          <cell r="C110">
            <v>606913.12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13883.22</v>
          </cell>
          <cell r="O110">
            <v>606913.12</v>
          </cell>
        </row>
        <row r="111">
          <cell r="A111" t="str">
            <v>G006310100  Emp.pens.plans-sal.</v>
          </cell>
          <cell r="B111">
            <v>875703.25</v>
          </cell>
          <cell r="C111">
            <v>888524.5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764227.8</v>
          </cell>
          <cell r="O111">
            <v>888524.55</v>
          </cell>
        </row>
        <row r="112">
          <cell r="A112" t="str">
            <v>S006110100  Employee Grp.Ins.Sal</v>
          </cell>
          <cell r="B112">
            <v>1.39</v>
          </cell>
          <cell r="C112">
            <v>40.8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42.28</v>
          </cell>
          <cell r="O112">
            <v>40.89</v>
          </cell>
        </row>
        <row r="113">
          <cell r="A113" t="str">
            <v>S006110111  Emp Grp Ins-Sal-LM B</v>
          </cell>
          <cell r="B113">
            <v>502.13</v>
          </cell>
          <cell r="C113">
            <v>1004.26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506.39</v>
          </cell>
          <cell r="O113">
            <v>1004.26</v>
          </cell>
        </row>
        <row r="114">
          <cell r="A114" t="str">
            <v>S006120100  Workers'Comp.Ins.Sal</v>
          </cell>
          <cell r="B114">
            <v>2550.85</v>
          </cell>
          <cell r="C114">
            <v>8269.4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0820.26</v>
          </cell>
          <cell r="O114">
            <v>8269.41</v>
          </cell>
        </row>
        <row r="115">
          <cell r="A115" t="str">
            <v>S006230105  Social security type</v>
          </cell>
          <cell r="B115">
            <v>11696.01</v>
          </cell>
          <cell r="C115">
            <v>49204.57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60900.58</v>
          </cell>
          <cell r="O115">
            <v>49204.57</v>
          </cell>
        </row>
        <row r="116">
          <cell r="A116" t="str">
            <v>S006230106  Social security type</v>
          </cell>
          <cell r="B116">
            <v>6218.45</v>
          </cell>
          <cell r="C116">
            <v>25213.8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31432.33</v>
          </cell>
          <cell r="O116">
            <v>25213.88</v>
          </cell>
        </row>
        <row r="117">
          <cell r="A117" t="str">
            <v>S006230107  Social security type</v>
          </cell>
          <cell r="B117">
            <v>4066.09</v>
          </cell>
          <cell r="C117">
            <v>16486.2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0552.36</v>
          </cell>
          <cell r="O117">
            <v>16486.27</v>
          </cell>
        </row>
        <row r="118">
          <cell r="A118" t="str">
            <v>S006230108  Social security type</v>
          </cell>
          <cell r="B118">
            <v>694.38</v>
          </cell>
          <cell r="C118">
            <v>2676.0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70.4</v>
          </cell>
          <cell r="O118">
            <v>2676.02</v>
          </cell>
        </row>
        <row r="119">
          <cell r="A119" t="str">
            <v>S006230109  Soc sec typ E tx sal</v>
          </cell>
          <cell r="B119">
            <v>459.04</v>
          </cell>
          <cell r="C119">
            <v>2238.0700000000002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697.11</v>
          </cell>
          <cell r="O119">
            <v>2238.0700000000002</v>
          </cell>
        </row>
        <row r="120">
          <cell r="A120" t="str">
            <v>S006690100  Intl. Sundry Fringe</v>
          </cell>
          <cell r="B120">
            <v>0</v>
          </cell>
          <cell r="C120">
            <v>-28.5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28.59</v>
          </cell>
          <cell r="O120">
            <v>-28.59</v>
          </cell>
        </row>
        <row r="121">
          <cell r="A121" t="str">
            <v>S006690150  Int Sndry Ben A -sal</v>
          </cell>
          <cell r="B121">
            <v>1001.07</v>
          </cell>
          <cell r="C121">
            <v>3600.47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601.54</v>
          </cell>
          <cell r="O121">
            <v>3600.47</v>
          </cell>
        </row>
        <row r="122">
          <cell r="A122" t="str">
            <v>Fringe Benefits Salaried</v>
          </cell>
          <cell r="B122">
            <v>902892.66</v>
          </cell>
          <cell r="C122">
            <v>997229.8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900122.46</v>
          </cell>
          <cell r="O122">
            <v>997229.8</v>
          </cell>
        </row>
        <row r="123">
          <cell r="A123" t="str">
            <v>Fringe Benefits</v>
          </cell>
          <cell r="B123">
            <v>1509862.76</v>
          </cell>
          <cell r="C123">
            <v>1604142.9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114005.68</v>
          </cell>
          <cell r="O123">
            <v>1604142.92</v>
          </cell>
        </row>
        <row r="124">
          <cell r="A124" t="str">
            <v>Total Fringe Benefits</v>
          </cell>
          <cell r="B124">
            <v>1535205.74</v>
          </cell>
          <cell r="C124">
            <v>1751792.2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3286997.97</v>
          </cell>
          <cell r="O124">
            <v>1751792.23</v>
          </cell>
        </row>
        <row r="125">
          <cell r="A125" t="str">
            <v>S001710100  Overtime Premium sal</v>
          </cell>
          <cell r="B125">
            <v>0</v>
          </cell>
          <cell r="C125">
            <v>86.7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6.75</v>
          </cell>
          <cell r="O125">
            <v>86.75</v>
          </cell>
        </row>
        <row r="126">
          <cell r="A126" t="str">
            <v>Overtime Premiums Salaried</v>
          </cell>
          <cell r="B126">
            <v>0</v>
          </cell>
          <cell r="C126">
            <v>86.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86.75</v>
          </cell>
          <cell r="O126">
            <v>86.75</v>
          </cell>
        </row>
        <row r="127">
          <cell r="A127" t="str">
            <v>Premiums Salaried</v>
          </cell>
          <cell r="B127">
            <v>0</v>
          </cell>
          <cell r="C127">
            <v>86.75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86.75</v>
          </cell>
          <cell r="O127">
            <v>86.75</v>
          </cell>
        </row>
        <row r="128">
          <cell r="A128" t="str">
            <v>Total Premiums</v>
          </cell>
          <cell r="B128">
            <v>0</v>
          </cell>
          <cell r="C128">
            <v>86.75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6.75</v>
          </cell>
          <cell r="O128">
            <v>86.75</v>
          </cell>
        </row>
        <row r="129">
          <cell r="A129" t="str">
            <v>Belastung</v>
          </cell>
          <cell r="B129">
            <v>1199911.73</v>
          </cell>
          <cell r="C129">
            <v>2357023.9700000002</v>
          </cell>
          <cell r="D129">
            <v>-5881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3551054.3</v>
          </cell>
          <cell r="O129">
            <v>2357023.9700000002</v>
          </cell>
        </row>
        <row r="130">
          <cell r="A130" t="str">
            <v>G006310200  Emp.pens.plans-hourl</v>
          </cell>
          <cell r="B130">
            <v>-606416.67000000004</v>
          </cell>
          <cell r="C130">
            <v>-606416.67000000004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1212833.3400000001</v>
          </cell>
          <cell r="O130">
            <v>-606416.67000000004</v>
          </cell>
        </row>
        <row r="131">
          <cell r="A131" t="str">
            <v>Fringe Benefits Indirect</v>
          </cell>
          <cell r="B131">
            <v>-606416.67000000004</v>
          </cell>
          <cell r="C131">
            <v>-606416.6700000000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212833.3400000001</v>
          </cell>
          <cell r="O131">
            <v>-606416.67000000004</v>
          </cell>
        </row>
        <row r="132">
          <cell r="A132" t="str">
            <v>G006310100  Emp.pens.plans-sal.</v>
          </cell>
          <cell r="B132">
            <v>-786583.33</v>
          </cell>
          <cell r="C132">
            <v>-786583.33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1573166.66</v>
          </cell>
          <cell r="O132">
            <v>-786583.33</v>
          </cell>
        </row>
        <row r="133">
          <cell r="A133" t="str">
            <v>Fringe Benefits Salaried</v>
          </cell>
          <cell r="B133">
            <v>-786583.33</v>
          </cell>
          <cell r="C133">
            <v>-786583.3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-1573166.66</v>
          </cell>
          <cell r="O133">
            <v>-786583.33</v>
          </cell>
        </row>
        <row r="134">
          <cell r="A134" t="str">
            <v>Fringe Benefits</v>
          </cell>
          <cell r="B134">
            <v>-1393000</v>
          </cell>
          <cell r="C134">
            <v>-139300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-2786000</v>
          </cell>
          <cell r="O134">
            <v>-1393000</v>
          </cell>
        </row>
        <row r="135">
          <cell r="A135" t="str">
            <v>Total Fringe Benefits</v>
          </cell>
          <cell r="B135">
            <v>-1393000</v>
          </cell>
          <cell r="C135">
            <v>-139300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786000</v>
          </cell>
          <cell r="O135">
            <v>-1393000</v>
          </cell>
        </row>
        <row r="136">
          <cell r="A136" t="str">
            <v>Entlastung</v>
          </cell>
          <cell r="B136">
            <v>-1393000</v>
          </cell>
          <cell r="C136">
            <v>-1393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786000</v>
          </cell>
          <cell r="O136">
            <v>-1393000</v>
          </cell>
        </row>
        <row r="137">
          <cell r="A137" t="str">
            <v>Über-/Unterdeckung</v>
          </cell>
          <cell r="B137">
            <v>-193088.27</v>
          </cell>
          <cell r="C137">
            <v>964023.97</v>
          </cell>
          <cell r="D137">
            <v>-5881.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765054.3</v>
          </cell>
          <cell r="O137">
            <v>964023.97</v>
          </cell>
        </row>
        <row r="138">
          <cell r="A138" t="str">
            <v xml:space="preserve">  EXP5                          12 Perioden</v>
          </cell>
          <cell r="O138">
            <v>0</v>
          </cell>
        </row>
        <row r="139">
          <cell r="A139" t="str">
            <v xml:space="preserve">  Stand:                        04.03.2004</v>
          </cell>
          <cell r="O139">
            <v>0</v>
          </cell>
        </row>
        <row r="140">
          <cell r="A140" t="str">
            <v xml:space="preserve">  Angefordert von:              TZPH18</v>
          </cell>
          <cell r="O140">
            <v>0</v>
          </cell>
        </row>
        <row r="141">
          <cell r="A141" t="str">
            <v xml:space="preserve">  Kostenrechnungskreis          DE01          OPEL POWERTRAIN</v>
          </cell>
          <cell r="O141">
            <v>0</v>
          </cell>
        </row>
        <row r="142">
          <cell r="O142">
            <v>0</v>
          </cell>
        </row>
        <row r="143">
          <cell r="O143">
            <v>0</v>
          </cell>
        </row>
        <row r="144">
          <cell r="O144">
            <v>0</v>
          </cell>
        </row>
        <row r="145">
          <cell r="O145">
            <v>0</v>
          </cell>
        </row>
        <row r="146">
          <cell r="A146" t="str">
            <v xml:space="preserve">  Kostenstellengruppe           8605_ADM      8605_ADM</v>
          </cell>
          <cell r="O146">
            <v>0</v>
          </cell>
        </row>
        <row r="147">
          <cell r="A147" t="str">
            <v xml:space="preserve">  Kostenartengruppe             BETRKOSTOA    Betriebskostenber. MFG o.Absor</v>
          </cell>
          <cell r="O147">
            <v>0</v>
          </cell>
        </row>
        <row r="148">
          <cell r="O148">
            <v>0</v>
          </cell>
        </row>
        <row r="149">
          <cell r="A149" t="str">
            <v>Statistische Buchungen</v>
          </cell>
          <cell r="B149">
            <v>1</v>
          </cell>
          <cell r="C149">
            <v>2</v>
          </cell>
          <cell r="D149">
            <v>3</v>
          </cell>
          <cell r="E149">
            <v>4</v>
          </cell>
          <cell r="F149">
            <v>5</v>
          </cell>
          <cell r="G149">
            <v>6</v>
          </cell>
          <cell r="H149">
            <v>7</v>
          </cell>
          <cell r="I149">
            <v>8</v>
          </cell>
          <cell r="J149">
            <v>9</v>
          </cell>
          <cell r="K149">
            <v>10</v>
          </cell>
          <cell r="L149">
            <v>11</v>
          </cell>
          <cell r="M149">
            <v>12</v>
          </cell>
          <cell r="N149">
            <v>37998</v>
          </cell>
          <cell r="O149">
            <v>2</v>
          </cell>
        </row>
        <row r="150">
          <cell r="A150" t="str">
            <v>S001100200  Indirect Labor</v>
          </cell>
          <cell r="B150">
            <v>3646.91</v>
          </cell>
          <cell r="C150">
            <v>5351.74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8998.65</v>
          </cell>
          <cell r="O150">
            <v>5351.74</v>
          </cell>
        </row>
        <row r="151">
          <cell r="A151" t="str">
            <v>S001100240  Ind Labor Adjustment</v>
          </cell>
          <cell r="B151">
            <v>-135.47999999999999</v>
          </cell>
          <cell r="C151">
            <v>40.77000000000000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-94.71</v>
          </cell>
          <cell r="O151">
            <v>40.770000000000003</v>
          </cell>
        </row>
        <row r="152">
          <cell r="A152" t="str">
            <v>S001100250  Ind Labor Adjustment</v>
          </cell>
          <cell r="B152">
            <v>180.16</v>
          </cell>
          <cell r="C152">
            <v>-252.23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-72.069999999999993</v>
          </cell>
          <cell r="O152">
            <v>-252.23</v>
          </cell>
        </row>
        <row r="153">
          <cell r="A153" t="str">
            <v>S001570032  Wgs-Rltd Trng pr-Fgn</v>
          </cell>
          <cell r="B153">
            <v>1495</v>
          </cell>
          <cell r="C153">
            <v>51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2010</v>
          </cell>
          <cell r="O153">
            <v>515</v>
          </cell>
        </row>
        <row r="154">
          <cell r="A154" t="str">
            <v>Indirect Labor (w/o Fringe and Prem</v>
          </cell>
          <cell r="B154">
            <v>5186.59</v>
          </cell>
          <cell r="C154">
            <v>5655.2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0841.87</v>
          </cell>
          <cell r="O154">
            <v>5655.28</v>
          </cell>
        </row>
        <row r="155">
          <cell r="A155" t="str">
            <v>S001100100  Salaries</v>
          </cell>
          <cell r="B155">
            <v>534741.04</v>
          </cell>
          <cell r="C155">
            <v>72128.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606869.6</v>
          </cell>
          <cell r="O155">
            <v>72128.56</v>
          </cell>
        </row>
        <row r="156">
          <cell r="A156" t="str">
            <v>S001100105  Salaries</v>
          </cell>
          <cell r="B156">
            <v>-28777.53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28777.53</v>
          </cell>
          <cell r="O156">
            <v>0</v>
          </cell>
        </row>
        <row r="157">
          <cell r="A157" t="str">
            <v>S001120100  Committee Time</v>
          </cell>
          <cell r="B157">
            <v>845.4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845.42</v>
          </cell>
          <cell r="O157">
            <v>0</v>
          </cell>
        </row>
        <row r="158">
          <cell r="A158" t="str">
            <v>Salaried (without Fringe and Premiu</v>
          </cell>
          <cell r="B158">
            <v>506808.93</v>
          </cell>
          <cell r="C158">
            <v>72128.5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578937.49</v>
          </cell>
          <cell r="O158">
            <v>72128.56</v>
          </cell>
        </row>
        <row r="159">
          <cell r="A159" t="str">
            <v>Total Labor &amp; Salaried</v>
          </cell>
          <cell r="B159">
            <v>511995.52</v>
          </cell>
          <cell r="C159">
            <v>77783.839999999997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589779.36</v>
          </cell>
          <cell r="O159">
            <v>77783.839999999997</v>
          </cell>
        </row>
        <row r="160">
          <cell r="A160" t="str">
            <v>S002200000  Materials and Suppl.</v>
          </cell>
          <cell r="B160">
            <v>324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3249</v>
          </cell>
          <cell r="O160">
            <v>0</v>
          </cell>
        </row>
        <row r="161">
          <cell r="A161" t="str">
            <v>S002200001  Materials and Suppli</v>
          </cell>
          <cell r="B161">
            <v>8.779999999999999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8.7799999999999994</v>
          </cell>
          <cell r="O161">
            <v>0</v>
          </cell>
        </row>
        <row r="162">
          <cell r="A162" t="str">
            <v>S002200040  Stat.&amp; office suppl.</v>
          </cell>
          <cell r="B162">
            <v>3647.71</v>
          </cell>
          <cell r="C162">
            <v>-4012.05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-364.34</v>
          </cell>
          <cell r="O162">
            <v>-4012.05</v>
          </cell>
        </row>
        <row r="163">
          <cell r="A163" t="str">
            <v>S002200121  Protective clothing</v>
          </cell>
          <cell r="B163">
            <v>-163.41</v>
          </cell>
          <cell r="C163">
            <v>47.45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115.96</v>
          </cell>
          <cell r="O163">
            <v>47.45</v>
          </cell>
        </row>
        <row r="164">
          <cell r="A164" t="str">
            <v>Total 02000 Operating Supplies</v>
          </cell>
          <cell r="B164">
            <v>6742.08</v>
          </cell>
          <cell r="C164">
            <v>-3964.6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777.48</v>
          </cell>
          <cell r="O164">
            <v>-3964.6</v>
          </cell>
        </row>
        <row r="165">
          <cell r="A165" t="str">
            <v>S005000020  Mainten .not Capit.</v>
          </cell>
          <cell r="B165">
            <v>246.75</v>
          </cell>
          <cell r="C165">
            <v>4387.8900000000003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634.6400000000003</v>
          </cell>
          <cell r="O165">
            <v>4387.8900000000003</v>
          </cell>
        </row>
        <row r="166">
          <cell r="A166" t="str">
            <v>S005000040  Mainten .not Capit.</v>
          </cell>
          <cell r="B166">
            <v>276.45999999999998</v>
          </cell>
          <cell r="C166">
            <v>155.4799999999999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431.94</v>
          </cell>
          <cell r="O166">
            <v>155.47999999999999</v>
          </cell>
        </row>
        <row r="167">
          <cell r="A167" t="str">
            <v>Total 05000 Maintenance &amp; Repair</v>
          </cell>
          <cell r="B167">
            <v>523.21</v>
          </cell>
          <cell r="C167">
            <v>4543.37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5066.58</v>
          </cell>
          <cell r="O167">
            <v>4543.37</v>
          </cell>
        </row>
        <row r="168">
          <cell r="A168" t="str">
            <v>S008450000  R.exp.-RE -outside</v>
          </cell>
          <cell r="B168">
            <v>1104</v>
          </cell>
          <cell r="C168">
            <v>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1656</v>
          </cell>
          <cell r="O168">
            <v>552</v>
          </cell>
        </row>
        <row r="169">
          <cell r="A169" t="str">
            <v>Rentals</v>
          </cell>
          <cell r="B169">
            <v>1104</v>
          </cell>
          <cell r="C169">
            <v>552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656</v>
          </cell>
          <cell r="O169">
            <v>552</v>
          </cell>
        </row>
        <row r="170">
          <cell r="A170" t="str">
            <v>Total 08000 Other Fixed</v>
          </cell>
          <cell r="B170">
            <v>1104</v>
          </cell>
          <cell r="C170">
            <v>55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1656</v>
          </cell>
          <cell r="O170">
            <v>552</v>
          </cell>
        </row>
        <row r="171">
          <cell r="A171" t="str">
            <v>S009110000  Business travel</v>
          </cell>
          <cell r="B171">
            <v>10271.74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271.74</v>
          </cell>
          <cell r="O171">
            <v>0</v>
          </cell>
        </row>
        <row r="172">
          <cell r="A172" t="str">
            <v>S009110010  Business travel</v>
          </cell>
          <cell r="B172">
            <v>27271.0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7271.01</v>
          </cell>
          <cell r="O172">
            <v>0</v>
          </cell>
        </row>
        <row r="173">
          <cell r="A173" t="str">
            <v>S009110101  Business travel- LMB</v>
          </cell>
          <cell r="B173">
            <v>2069.59</v>
          </cell>
          <cell r="C173">
            <v>7087.6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157.19</v>
          </cell>
          <cell r="O173">
            <v>7087.6</v>
          </cell>
        </row>
        <row r="174">
          <cell r="A174" t="str">
            <v>S009110102  Business travel- LMC</v>
          </cell>
          <cell r="B174">
            <v>270.17</v>
          </cell>
          <cell r="C174">
            <v>22407.0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2677.26</v>
          </cell>
          <cell r="O174">
            <v>22407.09</v>
          </cell>
        </row>
        <row r="175">
          <cell r="A175" t="str">
            <v>Travel, Meal &amp; Entertainment</v>
          </cell>
          <cell r="B175">
            <v>39882.51</v>
          </cell>
          <cell r="C175">
            <v>29494.69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69377.2</v>
          </cell>
          <cell r="O175">
            <v>29494.69</v>
          </cell>
        </row>
        <row r="176">
          <cell r="A176" t="str">
            <v>S009120001  Company vehicle- ope</v>
          </cell>
          <cell r="B176">
            <v>418.75</v>
          </cell>
          <cell r="C176">
            <v>202.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621.25</v>
          </cell>
          <cell r="O176">
            <v>202.5</v>
          </cell>
        </row>
        <row r="177">
          <cell r="A177" t="str">
            <v>S009120010  company vehicle- ope</v>
          </cell>
          <cell r="B177">
            <v>5962.31</v>
          </cell>
          <cell r="C177">
            <v>6128.15</v>
          </cell>
          <cell r="D177">
            <v>6128.1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8218.61</v>
          </cell>
          <cell r="O177">
            <v>6128.15</v>
          </cell>
        </row>
        <row r="178">
          <cell r="A178" t="str">
            <v>S009120026  Co Vehicle-tax- LM B</v>
          </cell>
          <cell r="B178">
            <v>1629.27</v>
          </cell>
          <cell r="C178">
            <v>60.8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690.12</v>
          </cell>
          <cell r="O178">
            <v>60.85</v>
          </cell>
        </row>
        <row r="179">
          <cell r="A179" t="str">
            <v>S009120060  Company vehicle- Fue</v>
          </cell>
          <cell r="B179">
            <v>632.05999999999995</v>
          </cell>
          <cell r="C179">
            <v>750.87</v>
          </cell>
          <cell r="D179">
            <v>750.8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2133.8000000000002</v>
          </cell>
          <cell r="O179">
            <v>750.87</v>
          </cell>
        </row>
        <row r="180">
          <cell r="A180" t="str">
            <v>Company Car Expense</v>
          </cell>
          <cell r="B180">
            <v>8642.39</v>
          </cell>
          <cell r="C180">
            <v>7142.37</v>
          </cell>
          <cell r="D180">
            <v>6879.02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22663.78</v>
          </cell>
          <cell r="O180">
            <v>7142.37</v>
          </cell>
        </row>
        <row r="181">
          <cell r="A181" t="str">
            <v>S009320000  Transportation exp.</v>
          </cell>
          <cell r="B181">
            <v>0</v>
          </cell>
          <cell r="C181">
            <v>114.4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114.4</v>
          </cell>
          <cell r="O181">
            <v>114.4</v>
          </cell>
        </row>
        <row r="182">
          <cell r="A182" t="str">
            <v>Transportation Expense</v>
          </cell>
          <cell r="B182">
            <v>0</v>
          </cell>
          <cell r="C182">
            <v>114.4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14.4</v>
          </cell>
          <cell r="O182">
            <v>114.4</v>
          </cell>
        </row>
        <row r="183">
          <cell r="A183" t="str">
            <v>S009450000  Exper.work-out.chrg</v>
          </cell>
          <cell r="B183">
            <v>-1831.95</v>
          </cell>
          <cell r="C183">
            <v>-1831.95</v>
          </cell>
          <cell r="D183">
            <v>-1831.9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5495.85</v>
          </cell>
          <cell r="O183">
            <v>-1831.95</v>
          </cell>
        </row>
        <row r="184">
          <cell r="A184" t="str">
            <v>S009450010  Exp wrk-out.chg-map1</v>
          </cell>
          <cell r="B184">
            <v>-16616.259999999998</v>
          </cell>
          <cell r="C184">
            <v>-28.65</v>
          </cell>
          <cell r="D184">
            <v>-28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16673.560000000001</v>
          </cell>
          <cell r="O184">
            <v>-28.65</v>
          </cell>
        </row>
        <row r="185">
          <cell r="A185" t="str">
            <v>Engineering Expense</v>
          </cell>
          <cell r="B185">
            <v>-18448.21</v>
          </cell>
          <cell r="C185">
            <v>-1860.6</v>
          </cell>
          <cell r="D185">
            <v>-1860.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2169.41</v>
          </cell>
          <cell r="O185">
            <v>-1860.6</v>
          </cell>
        </row>
        <row r="186">
          <cell r="A186" t="str">
            <v>S009650000  Legal expense</v>
          </cell>
          <cell r="B186">
            <v>241.14</v>
          </cell>
          <cell r="C186">
            <v>2242.33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2483.4699999999998</v>
          </cell>
          <cell r="O186">
            <v>2242.33</v>
          </cell>
        </row>
        <row r="187">
          <cell r="A187" t="str">
            <v>S009655000  Consultants</v>
          </cell>
          <cell r="B187">
            <v>0</v>
          </cell>
          <cell r="C187">
            <v>17984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79845</v>
          </cell>
          <cell r="O187">
            <v>179845</v>
          </cell>
        </row>
        <row r="188">
          <cell r="A188" t="str">
            <v>S009960000  Employee Educat.a.Tr</v>
          </cell>
          <cell r="B188">
            <v>87.5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87.5</v>
          </cell>
          <cell r="O188">
            <v>0</v>
          </cell>
        </row>
        <row r="189">
          <cell r="A189" t="str">
            <v>S009960050  Empl Educat.a.Tr-LM</v>
          </cell>
          <cell r="B189">
            <v>52274.8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52274.8</v>
          </cell>
          <cell r="O189">
            <v>0</v>
          </cell>
        </row>
        <row r="190">
          <cell r="A190" t="str">
            <v>S009970000  Other Sundry Expense</v>
          </cell>
          <cell r="B190">
            <v>-8726.7800000000007</v>
          </cell>
          <cell r="C190">
            <v>1949.4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6777.37</v>
          </cell>
          <cell r="O190">
            <v>1949.41</v>
          </cell>
        </row>
        <row r="191">
          <cell r="A191" t="str">
            <v>S009970005  Oth sdry exp-ME acrl</v>
          </cell>
          <cell r="B191">
            <v>2081630.16</v>
          </cell>
          <cell r="C191">
            <v>-2038795.0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2835.1</v>
          </cell>
          <cell r="O191">
            <v>-2038795.06</v>
          </cell>
        </row>
        <row r="192">
          <cell r="A192" t="str">
            <v>S009970050  Other sundry expense</v>
          </cell>
          <cell r="B192">
            <v>1025160.52</v>
          </cell>
          <cell r="C192">
            <v>-1025160.5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-1025160.52</v>
          </cell>
        </row>
        <row r="193">
          <cell r="A193" t="str">
            <v>S009970094  Other sundry expense</v>
          </cell>
          <cell r="B193">
            <v>1291.4000000000001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1291.4000000000001</v>
          </cell>
          <cell r="O193">
            <v>0</v>
          </cell>
        </row>
        <row r="194">
          <cell r="A194" t="str">
            <v>Other Sundry Expense</v>
          </cell>
          <cell r="B194">
            <v>3151958.74</v>
          </cell>
          <cell r="C194">
            <v>-2879918.8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72039.90000000002</v>
          </cell>
          <cell r="O194">
            <v>-2879918.84</v>
          </cell>
        </row>
        <row r="195">
          <cell r="A195" t="str">
            <v>S009656000  Oth. outs. services</v>
          </cell>
          <cell r="B195">
            <v>-73651.88</v>
          </cell>
          <cell r="C195">
            <v>20050.400000000001</v>
          </cell>
          <cell r="D195">
            <v>10573.3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43028.11</v>
          </cell>
          <cell r="O195">
            <v>20050.400000000001</v>
          </cell>
        </row>
        <row r="196">
          <cell r="A196" t="str">
            <v>S009656010  Oth.outs.serv. of.s.</v>
          </cell>
          <cell r="B196">
            <v>-145944.6</v>
          </cell>
          <cell r="C196">
            <v>191833.59</v>
          </cell>
          <cell r="D196">
            <v>-41220.0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4668.96</v>
          </cell>
          <cell r="O196">
            <v>191833.59</v>
          </cell>
        </row>
        <row r="197">
          <cell r="A197" t="str">
            <v>S009656050  Oth.outs.serv. trai.</v>
          </cell>
          <cell r="B197">
            <v>10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00</v>
          </cell>
          <cell r="O197">
            <v>0</v>
          </cell>
        </row>
        <row r="198">
          <cell r="A198" t="str">
            <v>S009656090  Other outside servic</v>
          </cell>
          <cell r="B198">
            <v>23725</v>
          </cell>
          <cell r="C198">
            <v>2190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45625</v>
          </cell>
          <cell r="O198">
            <v>21900</v>
          </cell>
        </row>
        <row r="199">
          <cell r="A199" t="str">
            <v>S009656130  Other outside servic</v>
          </cell>
          <cell r="B199">
            <v>-14841.77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-14841.77</v>
          </cell>
          <cell r="O199">
            <v>0</v>
          </cell>
        </row>
        <row r="200">
          <cell r="A200" t="str">
            <v>S009656150  Other outside servic</v>
          </cell>
          <cell r="B200">
            <v>0</v>
          </cell>
          <cell r="C200">
            <v>463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463.25</v>
          </cell>
          <cell r="O200">
            <v>463.25</v>
          </cell>
        </row>
        <row r="201">
          <cell r="A201" t="str">
            <v>Other Outside Expense</v>
          </cell>
          <cell r="B201">
            <v>-210613.25</v>
          </cell>
          <cell r="C201">
            <v>234247.24</v>
          </cell>
          <cell r="D201">
            <v>-30646.66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7012.67</v>
          </cell>
          <cell r="O201">
            <v>234247.24</v>
          </cell>
        </row>
        <row r="202">
          <cell r="A202" t="str">
            <v>S009970800  other sundry expense</v>
          </cell>
          <cell r="B202">
            <v>-11896.22</v>
          </cell>
          <cell r="C202">
            <v>-153797.31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-165693.53</v>
          </cell>
          <cell r="O202">
            <v>-153797.31</v>
          </cell>
        </row>
        <row r="203">
          <cell r="A203" t="str">
            <v>S009970830  OSE-ISP Related-LM A</v>
          </cell>
          <cell r="B203">
            <v>7960.89</v>
          </cell>
          <cell r="C203">
            <v>72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8687.89</v>
          </cell>
          <cell r="O203">
            <v>727</v>
          </cell>
        </row>
        <row r="204">
          <cell r="A204" t="str">
            <v>S009970832  OSE-ISP Related-LM C</v>
          </cell>
          <cell r="B204">
            <v>34.86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34.86</v>
          </cell>
          <cell r="O204">
            <v>0</v>
          </cell>
        </row>
        <row r="205">
          <cell r="A205" t="str">
            <v>ISP Expense</v>
          </cell>
          <cell r="B205">
            <v>-3900.47</v>
          </cell>
          <cell r="C205">
            <v>-153070.3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-156970.78</v>
          </cell>
          <cell r="O205">
            <v>-153070.31</v>
          </cell>
        </row>
        <row r="206">
          <cell r="A206" t="str">
            <v>S009944800  Tax Serv.- D&amp;T - ISP</v>
          </cell>
          <cell r="B206">
            <v>130.03</v>
          </cell>
          <cell r="C206">
            <v>3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439.03</v>
          </cell>
          <cell r="O206">
            <v>309</v>
          </cell>
        </row>
        <row r="207">
          <cell r="A207" t="str">
            <v>S009944801  Tax Serv.- D&amp;T - ISP</v>
          </cell>
          <cell r="B207">
            <v>286.75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286.75</v>
          </cell>
          <cell r="O207">
            <v>0</v>
          </cell>
        </row>
        <row r="208">
          <cell r="A208" t="str">
            <v>S009982000  D&amp;T service fees</v>
          </cell>
          <cell r="B208">
            <v>-19.82</v>
          </cell>
          <cell r="C208">
            <v>135.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115.28</v>
          </cell>
          <cell r="O208">
            <v>135.1</v>
          </cell>
        </row>
        <row r="209">
          <cell r="A209" t="str">
            <v>D &amp; T Expense</v>
          </cell>
          <cell r="B209">
            <v>396.96</v>
          </cell>
          <cell r="C209">
            <v>444.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841.06</v>
          </cell>
          <cell r="O209">
            <v>444.1</v>
          </cell>
        </row>
        <row r="210">
          <cell r="A210" t="str">
            <v>Total 09000 Sundry Expense</v>
          </cell>
          <cell r="B210">
            <v>2967918.67</v>
          </cell>
          <cell r="C210">
            <v>-2763406.95</v>
          </cell>
          <cell r="D210">
            <v>-25628.240000000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78883.48</v>
          </cell>
          <cell r="O210">
            <v>-2763406.95</v>
          </cell>
        </row>
        <row r="211">
          <cell r="A211" t="str">
            <v>S010215000  Transf. Self Constr.</v>
          </cell>
          <cell r="B211">
            <v>-128290.28</v>
          </cell>
          <cell r="C211">
            <v>-129727.22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-258017.5</v>
          </cell>
          <cell r="O211">
            <v>-129727.22</v>
          </cell>
        </row>
        <row r="212">
          <cell r="A212" t="str">
            <v>S010315005  Serv sld alld Loc Mp</v>
          </cell>
          <cell r="B212">
            <v>-157407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57407</v>
          </cell>
          <cell r="O212">
            <v>0</v>
          </cell>
        </row>
        <row r="213">
          <cell r="A213" t="str">
            <v>S010315020  Systems rebilled by</v>
          </cell>
          <cell r="B213">
            <v>26.1</v>
          </cell>
          <cell r="C213">
            <v>168.4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94.51</v>
          </cell>
          <cell r="O213">
            <v>168.41</v>
          </cell>
        </row>
        <row r="214">
          <cell r="A214" t="str">
            <v>Credits/Services</v>
          </cell>
          <cell r="B214">
            <v>-285671.18</v>
          </cell>
          <cell r="C214">
            <v>-129558.81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415229.99</v>
          </cell>
          <cell r="O214">
            <v>-129558.81</v>
          </cell>
        </row>
        <row r="215">
          <cell r="A215" t="str">
            <v>Total 10000 Credits/Services/Alloca</v>
          </cell>
          <cell r="B215">
            <v>-285671.18</v>
          </cell>
          <cell r="C215">
            <v>-129558.8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415229.99</v>
          </cell>
          <cell r="O215">
            <v>-129558.81</v>
          </cell>
        </row>
        <row r="216">
          <cell r="A216" t="str">
            <v>Total Indirect Material &amp; Credits</v>
          </cell>
          <cell r="B216">
            <v>2690616.78</v>
          </cell>
          <cell r="C216">
            <v>-2891834.99</v>
          </cell>
          <cell r="D216">
            <v>-25628.24000000000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26846.45</v>
          </cell>
          <cell r="O216">
            <v>-2891834.99</v>
          </cell>
        </row>
        <row r="217">
          <cell r="A217" t="str">
            <v>S011100060  Sustain applications</v>
          </cell>
          <cell r="B217">
            <v>238540.19</v>
          </cell>
          <cell r="C217">
            <v>45708.53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284248.71999999997</v>
          </cell>
          <cell r="O217">
            <v>45708.53</v>
          </cell>
        </row>
        <row r="218">
          <cell r="A218" t="str">
            <v>IT-Expense Konten 11000 (no Ops/Dep</v>
          </cell>
          <cell r="B218">
            <v>238540.19</v>
          </cell>
          <cell r="C218">
            <v>45708.5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84248.71999999997</v>
          </cell>
          <cell r="O218">
            <v>45708.53</v>
          </cell>
        </row>
        <row r="219">
          <cell r="A219" t="str">
            <v>G008300000  Depreciation General</v>
          </cell>
          <cell r="B219">
            <v>1010.68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010.68</v>
          </cell>
          <cell r="O219">
            <v>0</v>
          </cell>
        </row>
        <row r="220">
          <cell r="A220" t="str">
            <v>Depreciation Konten 08000</v>
          </cell>
          <cell r="B220">
            <v>1010.6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1010.68</v>
          </cell>
          <cell r="O220">
            <v>0</v>
          </cell>
        </row>
        <row r="221">
          <cell r="A221" t="str">
            <v>G011100110  Deprn &amp; Amort</v>
          </cell>
          <cell r="B221">
            <v>15145.31</v>
          </cell>
          <cell r="C221">
            <v>12166.87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27312.18</v>
          </cell>
          <cell r="O221">
            <v>12166.87</v>
          </cell>
        </row>
        <row r="222">
          <cell r="A222" t="str">
            <v>G011720020  Other Proj. Expense</v>
          </cell>
          <cell r="B222">
            <v>0</v>
          </cell>
          <cell r="C222">
            <v>111.1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11.12</v>
          </cell>
          <cell r="O222">
            <v>111.12</v>
          </cell>
        </row>
        <row r="223">
          <cell r="A223" t="str">
            <v>Depreciation Konten 11000</v>
          </cell>
          <cell r="B223">
            <v>15145.31</v>
          </cell>
          <cell r="C223">
            <v>12277.9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27423.3</v>
          </cell>
          <cell r="O223">
            <v>12277.99</v>
          </cell>
        </row>
        <row r="224">
          <cell r="A224" t="str">
            <v>Total Depreciation 03000/08000/1100</v>
          </cell>
          <cell r="B224">
            <v>16155.99</v>
          </cell>
          <cell r="C224">
            <v>12277.9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28433.98</v>
          </cell>
          <cell r="O224">
            <v>12277.99</v>
          </cell>
        </row>
        <row r="225">
          <cell r="A225" t="str">
            <v>Depreciation/Project Operations/Sta</v>
          </cell>
          <cell r="B225">
            <v>16155.99</v>
          </cell>
          <cell r="C225">
            <v>12277.99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8433.98</v>
          </cell>
          <cell r="O225">
            <v>12277.99</v>
          </cell>
        </row>
        <row r="226">
          <cell r="A226" t="str">
            <v>S001330200  Vac. Pmt - Hourly</v>
          </cell>
          <cell r="B226">
            <v>724.77</v>
          </cell>
          <cell r="C226">
            <v>495.66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220.43</v>
          </cell>
          <cell r="O226">
            <v>495.66</v>
          </cell>
        </row>
        <row r="227">
          <cell r="A227" t="str">
            <v>S001340200  Holiday Payments</v>
          </cell>
          <cell r="B227">
            <v>96.55</v>
          </cell>
          <cell r="C227">
            <v>61.82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158.37</v>
          </cell>
          <cell r="O227">
            <v>61.82</v>
          </cell>
        </row>
        <row r="228">
          <cell r="A228" t="str">
            <v>S001340210  Holiday Payments - H</v>
          </cell>
          <cell r="B228">
            <v>441.14</v>
          </cell>
          <cell r="C228">
            <v>317.93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759.07</v>
          </cell>
          <cell r="O228">
            <v>317.93</v>
          </cell>
        </row>
        <row r="229">
          <cell r="A229" t="str">
            <v>S001340226  Wge Sup-int indir-LM</v>
          </cell>
          <cell r="B229">
            <v>26.59</v>
          </cell>
          <cell r="C229">
            <v>26.59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53.18</v>
          </cell>
          <cell r="O229">
            <v>26.59</v>
          </cell>
        </row>
        <row r="230">
          <cell r="A230" t="str">
            <v>S001340241  Hol Pays-indir-LM C</v>
          </cell>
          <cell r="B230">
            <v>14.7</v>
          </cell>
          <cell r="C230">
            <v>10.16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.86</v>
          </cell>
          <cell r="O230">
            <v>10.16</v>
          </cell>
        </row>
        <row r="231">
          <cell r="A231" t="str">
            <v>S001520205  Paid Leave-indirect</v>
          </cell>
          <cell r="B231">
            <v>0</v>
          </cell>
          <cell r="C231">
            <v>98.42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8.42</v>
          </cell>
          <cell r="O231">
            <v>98.42</v>
          </cell>
        </row>
        <row r="232">
          <cell r="A232" t="str">
            <v>S001550210  Payments for Disabil</v>
          </cell>
          <cell r="B232">
            <v>0</v>
          </cell>
          <cell r="C232">
            <v>576.52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576.52</v>
          </cell>
          <cell r="O232">
            <v>576.52</v>
          </cell>
        </row>
        <row r="233">
          <cell r="A233" t="str">
            <v>Additional Payments Indirect Labor</v>
          </cell>
          <cell r="B233">
            <v>1303.75</v>
          </cell>
          <cell r="C233">
            <v>1587.1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890.85</v>
          </cell>
          <cell r="O233">
            <v>1587.1</v>
          </cell>
        </row>
        <row r="234">
          <cell r="A234" t="str">
            <v>S001340105  Wage Supplements-int</v>
          </cell>
          <cell r="B234">
            <v>1853.35</v>
          </cell>
          <cell r="C234">
            <v>292.49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2145.84</v>
          </cell>
          <cell r="O234">
            <v>292.49</v>
          </cell>
        </row>
        <row r="235">
          <cell r="A235" t="str">
            <v>S001340135  Hol Pay-salary-LM A</v>
          </cell>
          <cell r="B235">
            <v>57910.09</v>
          </cell>
          <cell r="C235">
            <v>8416.7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66326.850000000006</v>
          </cell>
          <cell r="O235">
            <v>8416.76</v>
          </cell>
        </row>
        <row r="236">
          <cell r="A236" t="str">
            <v>S001345100  Vac. Allow.-Sal.</v>
          </cell>
          <cell r="B236">
            <v>29289.29</v>
          </cell>
          <cell r="C236">
            <v>4341.4399999999996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33630.730000000003</v>
          </cell>
          <cell r="O236">
            <v>4341.4399999999996</v>
          </cell>
        </row>
        <row r="237">
          <cell r="A237" t="str">
            <v>S001550100  Pmts for Disability</v>
          </cell>
          <cell r="B237">
            <v>5612.86</v>
          </cell>
          <cell r="C237">
            <v>228.77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5841.63</v>
          </cell>
          <cell r="O237">
            <v>228.77</v>
          </cell>
        </row>
        <row r="238">
          <cell r="A238" t="str">
            <v>S001596100  International Servic</v>
          </cell>
          <cell r="B238">
            <v>45395.77</v>
          </cell>
          <cell r="C238">
            <v>3368.32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48764.09</v>
          </cell>
          <cell r="O238">
            <v>3368.32</v>
          </cell>
        </row>
        <row r="239">
          <cell r="A239" t="str">
            <v>Additional Payments Salaried</v>
          </cell>
          <cell r="B239">
            <v>140061.35999999999</v>
          </cell>
          <cell r="C239">
            <v>16647.78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6709.14000000001</v>
          </cell>
          <cell r="O239">
            <v>16647.78</v>
          </cell>
        </row>
        <row r="240">
          <cell r="A240" t="str">
            <v>Fringe Additional Payments</v>
          </cell>
          <cell r="B240">
            <v>141365.10999999999</v>
          </cell>
          <cell r="C240">
            <v>18234.88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159599.99</v>
          </cell>
          <cell r="O240">
            <v>18234.88</v>
          </cell>
        </row>
        <row r="241">
          <cell r="A241" t="str">
            <v>S006120200  Workers' comp. ins.</v>
          </cell>
          <cell r="B241">
            <v>26.51</v>
          </cell>
          <cell r="C241">
            <v>21.5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48.01</v>
          </cell>
          <cell r="O241">
            <v>21.5</v>
          </cell>
        </row>
        <row r="242">
          <cell r="A242" t="str">
            <v>S006230215  Soc sec typ A tx ind</v>
          </cell>
          <cell r="B242">
            <v>387.69</v>
          </cell>
          <cell r="C242">
            <v>288.19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675.88</v>
          </cell>
          <cell r="O242">
            <v>288.19</v>
          </cell>
        </row>
        <row r="243">
          <cell r="A243" t="str">
            <v>S006230216  Soc sec typ B tx ind</v>
          </cell>
          <cell r="B243">
            <v>227.35</v>
          </cell>
          <cell r="C243">
            <v>210.7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438.12</v>
          </cell>
          <cell r="O243">
            <v>210.77</v>
          </cell>
        </row>
        <row r="244">
          <cell r="A244" t="str">
            <v>S006230217  Soc sec typ C tx ind</v>
          </cell>
          <cell r="B244">
            <v>129.16</v>
          </cell>
          <cell r="C244">
            <v>96.4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225.57</v>
          </cell>
          <cell r="O244">
            <v>96.41</v>
          </cell>
        </row>
        <row r="245">
          <cell r="A245" t="str">
            <v>S006230218  Soc sec typ D tx ind</v>
          </cell>
          <cell r="B245">
            <v>27.22</v>
          </cell>
          <cell r="C245">
            <v>25.24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52.46</v>
          </cell>
          <cell r="O245">
            <v>25.24</v>
          </cell>
        </row>
        <row r="246">
          <cell r="A246" t="str">
            <v>S006230219  Soc sec typ E tx hly</v>
          </cell>
          <cell r="B246">
            <v>81</v>
          </cell>
          <cell r="C246">
            <v>58.37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139.37</v>
          </cell>
          <cell r="O246">
            <v>58.37</v>
          </cell>
        </row>
        <row r="247">
          <cell r="A247" t="str">
            <v>S006690250  Soc sec typ E tx hly</v>
          </cell>
          <cell r="B247">
            <v>12.27</v>
          </cell>
          <cell r="C247">
            <v>10.119999999999999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22.39</v>
          </cell>
          <cell r="O247">
            <v>10.119999999999999</v>
          </cell>
        </row>
        <row r="248">
          <cell r="A248" t="str">
            <v>Fringe Benefits Indirect</v>
          </cell>
          <cell r="B248">
            <v>891.2</v>
          </cell>
          <cell r="C248">
            <v>710.6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1601.8</v>
          </cell>
          <cell r="O248">
            <v>710.6</v>
          </cell>
        </row>
        <row r="249">
          <cell r="A249" t="str">
            <v>G006310100  Emp.pens.plans-sal.</v>
          </cell>
          <cell r="B249">
            <v>12821.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2821.3</v>
          </cell>
          <cell r="O249">
            <v>0</v>
          </cell>
        </row>
        <row r="250">
          <cell r="A250" t="str">
            <v>S006110100  Employee Grp.Ins.Sal</v>
          </cell>
          <cell r="B250">
            <v>40.21</v>
          </cell>
          <cell r="C250">
            <v>0.71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40.92</v>
          </cell>
          <cell r="O250">
            <v>0.71</v>
          </cell>
        </row>
        <row r="251">
          <cell r="A251" t="str">
            <v>S006110111  Emp Grp Ins-Sal-LM B</v>
          </cell>
          <cell r="B251">
            <v>502.1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502.13</v>
          </cell>
          <cell r="O251">
            <v>0</v>
          </cell>
        </row>
        <row r="252">
          <cell r="A252" t="str">
            <v>S006120100  Workers'Comp.Ins.Sal</v>
          </cell>
          <cell r="B252">
            <v>4168.3900000000003</v>
          </cell>
          <cell r="C252">
            <v>506.4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4674.8</v>
          </cell>
          <cell r="O252">
            <v>506.41</v>
          </cell>
        </row>
        <row r="253">
          <cell r="A253" t="str">
            <v>S006230105  Social security type</v>
          </cell>
          <cell r="B253">
            <v>40998.26</v>
          </cell>
          <cell r="C253">
            <v>6188.77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47187.03</v>
          </cell>
          <cell r="O253">
            <v>6188.77</v>
          </cell>
        </row>
        <row r="254">
          <cell r="A254" t="str">
            <v>S006230106  Social security type</v>
          </cell>
          <cell r="B254">
            <v>19479.400000000001</v>
          </cell>
          <cell r="C254">
            <v>2881.22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22360.62</v>
          </cell>
          <cell r="O254">
            <v>2881.22</v>
          </cell>
        </row>
        <row r="255">
          <cell r="A255" t="str">
            <v>S006230107  Social security type</v>
          </cell>
          <cell r="B255">
            <v>13712.11</v>
          </cell>
          <cell r="C255">
            <v>2062.9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5775.05</v>
          </cell>
          <cell r="O255">
            <v>2062.94</v>
          </cell>
        </row>
        <row r="256">
          <cell r="A256" t="str">
            <v>S006230108  Social security type</v>
          </cell>
          <cell r="B256">
            <v>2067.5700000000002</v>
          </cell>
          <cell r="C256">
            <v>323.39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2390.96</v>
          </cell>
          <cell r="O256">
            <v>323.39</v>
          </cell>
        </row>
        <row r="257">
          <cell r="A257" t="str">
            <v>S006230109  Soc sec typ E tx sal</v>
          </cell>
          <cell r="B257">
            <v>1969.64</v>
          </cell>
          <cell r="C257">
            <v>284.49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254.13</v>
          </cell>
          <cell r="O257">
            <v>284.49</v>
          </cell>
        </row>
        <row r="258">
          <cell r="A258" t="str">
            <v>S006690100  Intl. Sundry Fringe</v>
          </cell>
          <cell r="B258">
            <v>-635.33000000000004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-635.33000000000004</v>
          </cell>
          <cell r="O258">
            <v>0</v>
          </cell>
        </row>
        <row r="259">
          <cell r="A259" t="str">
            <v>S006690150  Int Sndry Ben A -sal</v>
          </cell>
          <cell r="B259">
            <v>1895.93</v>
          </cell>
          <cell r="C259">
            <v>238.3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2134.2399999999998</v>
          </cell>
          <cell r="O259">
            <v>238.31</v>
          </cell>
        </row>
        <row r="260">
          <cell r="A260" t="str">
            <v>Fringe Benefits Salaried</v>
          </cell>
          <cell r="B260">
            <v>97019.61</v>
          </cell>
          <cell r="C260">
            <v>12486.2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9505.85</v>
          </cell>
          <cell r="O260">
            <v>12486.24</v>
          </cell>
        </row>
        <row r="261">
          <cell r="A261" t="str">
            <v>Fringe Benefits</v>
          </cell>
          <cell r="B261">
            <v>97910.81</v>
          </cell>
          <cell r="C261">
            <v>13196.84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111107.65</v>
          </cell>
          <cell r="O261">
            <v>13196.84</v>
          </cell>
        </row>
        <row r="262">
          <cell r="A262" t="str">
            <v>Total Fringe Benefits</v>
          </cell>
          <cell r="B262">
            <v>239275.92</v>
          </cell>
          <cell r="C262">
            <v>31431.7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270707.64</v>
          </cell>
          <cell r="O262">
            <v>31431.72</v>
          </cell>
        </row>
        <row r="263">
          <cell r="A263" t="str">
            <v>Über-/Unterdeckung</v>
          </cell>
          <cell r="B263">
            <v>3696584.4</v>
          </cell>
          <cell r="C263">
            <v>-2724632.91</v>
          </cell>
          <cell r="D263">
            <v>-25628.240000000002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946323.25</v>
          </cell>
          <cell r="O263">
            <v>-2724632.91</v>
          </cell>
        </row>
        <row r="264">
          <cell r="O264">
            <v>0</v>
          </cell>
        </row>
        <row r="265">
          <cell r="O265">
            <v>0</v>
          </cell>
        </row>
        <row r="266">
          <cell r="O266">
            <v>0</v>
          </cell>
        </row>
        <row r="267">
          <cell r="O267">
            <v>0</v>
          </cell>
        </row>
        <row r="268">
          <cell r="O268">
            <v>0</v>
          </cell>
        </row>
        <row r="269">
          <cell r="O269">
            <v>0</v>
          </cell>
        </row>
        <row r="270">
          <cell r="O270">
            <v>0</v>
          </cell>
        </row>
        <row r="271">
          <cell r="O271">
            <v>0</v>
          </cell>
        </row>
        <row r="272">
          <cell r="O272">
            <v>0</v>
          </cell>
        </row>
        <row r="273">
          <cell r="O273">
            <v>0</v>
          </cell>
        </row>
        <row r="274">
          <cell r="O274">
            <v>0</v>
          </cell>
        </row>
        <row r="275">
          <cell r="O275">
            <v>0</v>
          </cell>
        </row>
        <row r="276">
          <cell r="O276">
            <v>0</v>
          </cell>
        </row>
        <row r="277">
          <cell r="O277">
            <v>0</v>
          </cell>
        </row>
        <row r="278">
          <cell r="O278">
            <v>0</v>
          </cell>
        </row>
        <row r="279">
          <cell r="O279">
            <v>0</v>
          </cell>
        </row>
        <row r="280">
          <cell r="O280">
            <v>0</v>
          </cell>
        </row>
        <row r="281">
          <cell r="O281">
            <v>0</v>
          </cell>
        </row>
        <row r="282">
          <cell r="O282">
            <v>0</v>
          </cell>
        </row>
        <row r="283">
          <cell r="O283">
            <v>0</v>
          </cell>
        </row>
        <row r="284">
          <cell r="O284">
            <v>0</v>
          </cell>
        </row>
        <row r="285">
          <cell r="O285">
            <v>0</v>
          </cell>
        </row>
        <row r="286">
          <cell r="O286">
            <v>0</v>
          </cell>
        </row>
        <row r="287">
          <cell r="O287">
            <v>0</v>
          </cell>
        </row>
        <row r="288">
          <cell r="O288">
            <v>0</v>
          </cell>
        </row>
        <row r="289">
          <cell r="O289">
            <v>0</v>
          </cell>
        </row>
        <row r="290">
          <cell r="O290">
            <v>0</v>
          </cell>
        </row>
        <row r="291">
          <cell r="O291">
            <v>0</v>
          </cell>
        </row>
        <row r="292">
          <cell r="O292">
            <v>0</v>
          </cell>
        </row>
        <row r="293">
          <cell r="O293">
            <v>0</v>
          </cell>
        </row>
        <row r="294">
          <cell r="O294">
            <v>0</v>
          </cell>
        </row>
        <row r="295">
          <cell r="O295">
            <v>0</v>
          </cell>
        </row>
        <row r="296">
          <cell r="O296">
            <v>0</v>
          </cell>
        </row>
        <row r="297">
          <cell r="O297">
            <v>0</v>
          </cell>
        </row>
        <row r="298">
          <cell r="O298">
            <v>0</v>
          </cell>
        </row>
        <row r="299">
          <cell r="O299">
            <v>0</v>
          </cell>
        </row>
        <row r="300">
          <cell r="O300">
            <v>0</v>
          </cell>
        </row>
        <row r="301">
          <cell r="O301">
            <v>0</v>
          </cell>
        </row>
        <row r="302">
          <cell r="O302">
            <v>0</v>
          </cell>
        </row>
        <row r="303">
          <cell r="O303">
            <v>0</v>
          </cell>
        </row>
        <row r="304">
          <cell r="O304">
            <v>0</v>
          </cell>
        </row>
        <row r="305">
          <cell r="O305">
            <v>0</v>
          </cell>
        </row>
        <row r="306">
          <cell r="O306">
            <v>0</v>
          </cell>
        </row>
        <row r="307">
          <cell r="O307">
            <v>0</v>
          </cell>
        </row>
        <row r="308">
          <cell r="O308">
            <v>0</v>
          </cell>
        </row>
        <row r="309">
          <cell r="O309">
            <v>0</v>
          </cell>
        </row>
        <row r="310">
          <cell r="O310">
            <v>0</v>
          </cell>
        </row>
        <row r="311">
          <cell r="O311">
            <v>0</v>
          </cell>
        </row>
        <row r="312">
          <cell r="O312">
            <v>0</v>
          </cell>
        </row>
        <row r="313">
          <cell r="O313">
            <v>0</v>
          </cell>
        </row>
        <row r="314">
          <cell r="O314">
            <v>0</v>
          </cell>
        </row>
        <row r="315">
          <cell r="O315">
            <v>0</v>
          </cell>
        </row>
        <row r="316">
          <cell r="O316">
            <v>0</v>
          </cell>
        </row>
        <row r="317">
          <cell r="O317">
            <v>0</v>
          </cell>
        </row>
        <row r="318">
          <cell r="O318">
            <v>0</v>
          </cell>
        </row>
        <row r="319">
          <cell r="O319">
            <v>0</v>
          </cell>
        </row>
        <row r="320">
          <cell r="O320">
            <v>0</v>
          </cell>
        </row>
        <row r="321">
          <cell r="O321">
            <v>0</v>
          </cell>
        </row>
        <row r="322">
          <cell r="O322">
            <v>0</v>
          </cell>
        </row>
        <row r="323">
          <cell r="O323">
            <v>0</v>
          </cell>
        </row>
        <row r="324">
          <cell r="O324">
            <v>0</v>
          </cell>
        </row>
        <row r="325">
          <cell r="O325">
            <v>0</v>
          </cell>
        </row>
        <row r="326">
          <cell r="O326">
            <v>0</v>
          </cell>
        </row>
        <row r="327">
          <cell r="O327">
            <v>0</v>
          </cell>
        </row>
        <row r="328">
          <cell r="O328">
            <v>0</v>
          </cell>
        </row>
        <row r="329">
          <cell r="O329">
            <v>0</v>
          </cell>
        </row>
        <row r="330">
          <cell r="O330">
            <v>0</v>
          </cell>
        </row>
        <row r="331">
          <cell r="O331">
            <v>0</v>
          </cell>
        </row>
        <row r="332">
          <cell r="O332">
            <v>0</v>
          </cell>
        </row>
        <row r="333">
          <cell r="O333">
            <v>0</v>
          </cell>
        </row>
        <row r="334">
          <cell r="O334">
            <v>0</v>
          </cell>
        </row>
        <row r="335">
          <cell r="O335">
            <v>0</v>
          </cell>
        </row>
        <row r="336">
          <cell r="O336">
            <v>0</v>
          </cell>
        </row>
        <row r="337">
          <cell r="O337">
            <v>0</v>
          </cell>
        </row>
        <row r="338">
          <cell r="O338">
            <v>0</v>
          </cell>
        </row>
        <row r="339">
          <cell r="O339">
            <v>0</v>
          </cell>
        </row>
        <row r="340">
          <cell r="O340">
            <v>0</v>
          </cell>
        </row>
        <row r="341">
          <cell r="O341">
            <v>0</v>
          </cell>
        </row>
        <row r="342">
          <cell r="O342">
            <v>0</v>
          </cell>
        </row>
        <row r="343">
          <cell r="O343">
            <v>0</v>
          </cell>
        </row>
        <row r="344">
          <cell r="O344">
            <v>0</v>
          </cell>
        </row>
        <row r="345">
          <cell r="O345">
            <v>0</v>
          </cell>
        </row>
        <row r="346">
          <cell r="O346">
            <v>0</v>
          </cell>
        </row>
        <row r="347">
          <cell r="O347">
            <v>0</v>
          </cell>
        </row>
        <row r="348">
          <cell r="O348">
            <v>0</v>
          </cell>
        </row>
        <row r="349">
          <cell r="O349">
            <v>0</v>
          </cell>
        </row>
        <row r="350">
          <cell r="O350">
            <v>0</v>
          </cell>
        </row>
        <row r="351">
          <cell r="O351">
            <v>0</v>
          </cell>
        </row>
        <row r="352">
          <cell r="O352">
            <v>0</v>
          </cell>
        </row>
        <row r="353">
          <cell r="O353">
            <v>0</v>
          </cell>
        </row>
        <row r="354">
          <cell r="O354">
            <v>0</v>
          </cell>
        </row>
        <row r="355">
          <cell r="O355">
            <v>0</v>
          </cell>
        </row>
        <row r="356">
          <cell r="O356">
            <v>0</v>
          </cell>
        </row>
        <row r="357">
          <cell r="O357">
            <v>0</v>
          </cell>
        </row>
        <row r="358">
          <cell r="O358">
            <v>0</v>
          </cell>
        </row>
        <row r="359">
          <cell r="O359">
            <v>0</v>
          </cell>
        </row>
        <row r="360">
          <cell r="O360">
            <v>0</v>
          </cell>
        </row>
        <row r="361">
          <cell r="O361">
            <v>0</v>
          </cell>
        </row>
        <row r="362">
          <cell r="O362">
            <v>0</v>
          </cell>
        </row>
        <row r="363">
          <cell r="O363">
            <v>0</v>
          </cell>
        </row>
        <row r="364">
          <cell r="O364">
            <v>0</v>
          </cell>
        </row>
        <row r="365">
          <cell r="O365">
            <v>0</v>
          </cell>
        </row>
        <row r="366">
          <cell r="O366">
            <v>0</v>
          </cell>
        </row>
        <row r="367">
          <cell r="O367">
            <v>0</v>
          </cell>
        </row>
        <row r="368">
          <cell r="O368">
            <v>0</v>
          </cell>
        </row>
        <row r="369">
          <cell r="O369">
            <v>0</v>
          </cell>
        </row>
        <row r="370">
          <cell r="O370">
            <v>0</v>
          </cell>
        </row>
        <row r="371">
          <cell r="O371">
            <v>0</v>
          </cell>
        </row>
        <row r="372">
          <cell r="O372">
            <v>0</v>
          </cell>
        </row>
        <row r="373">
          <cell r="O373">
            <v>0</v>
          </cell>
        </row>
        <row r="374">
          <cell r="O374">
            <v>0</v>
          </cell>
        </row>
        <row r="375">
          <cell r="O375">
            <v>0</v>
          </cell>
        </row>
        <row r="376">
          <cell r="O376">
            <v>0</v>
          </cell>
        </row>
        <row r="377">
          <cell r="O377">
            <v>0</v>
          </cell>
        </row>
        <row r="378">
          <cell r="O378">
            <v>0</v>
          </cell>
        </row>
        <row r="379">
          <cell r="O379">
            <v>0</v>
          </cell>
        </row>
        <row r="380">
          <cell r="O380">
            <v>0</v>
          </cell>
        </row>
        <row r="381">
          <cell r="O381">
            <v>0</v>
          </cell>
        </row>
        <row r="382">
          <cell r="O382">
            <v>0</v>
          </cell>
        </row>
        <row r="383">
          <cell r="O383">
            <v>0</v>
          </cell>
        </row>
        <row r="384">
          <cell r="O384">
            <v>0</v>
          </cell>
        </row>
        <row r="385">
          <cell r="O385">
            <v>0</v>
          </cell>
        </row>
        <row r="386">
          <cell r="O386">
            <v>0</v>
          </cell>
        </row>
        <row r="387">
          <cell r="O387">
            <v>0</v>
          </cell>
        </row>
        <row r="388">
          <cell r="O388">
            <v>0</v>
          </cell>
        </row>
        <row r="389">
          <cell r="O389">
            <v>0</v>
          </cell>
        </row>
        <row r="390">
          <cell r="O390">
            <v>0</v>
          </cell>
        </row>
        <row r="391">
          <cell r="O391">
            <v>0</v>
          </cell>
        </row>
        <row r="392">
          <cell r="O392">
            <v>0</v>
          </cell>
        </row>
        <row r="393">
          <cell r="O393">
            <v>0</v>
          </cell>
        </row>
        <row r="394">
          <cell r="O394">
            <v>0</v>
          </cell>
        </row>
        <row r="395">
          <cell r="O395">
            <v>0</v>
          </cell>
        </row>
        <row r="396">
          <cell r="O396">
            <v>0</v>
          </cell>
        </row>
        <row r="397">
          <cell r="O397">
            <v>0</v>
          </cell>
        </row>
        <row r="398">
          <cell r="O398">
            <v>0</v>
          </cell>
        </row>
        <row r="399">
          <cell r="O399">
            <v>0</v>
          </cell>
        </row>
        <row r="400">
          <cell r="O400">
            <v>0</v>
          </cell>
        </row>
        <row r="401">
          <cell r="O401">
            <v>0</v>
          </cell>
        </row>
        <row r="402">
          <cell r="O402">
            <v>0</v>
          </cell>
        </row>
        <row r="403">
          <cell r="O403">
            <v>0</v>
          </cell>
        </row>
        <row r="404">
          <cell r="O404">
            <v>0</v>
          </cell>
        </row>
        <row r="405">
          <cell r="O405">
            <v>0</v>
          </cell>
        </row>
        <row r="406">
          <cell r="O406">
            <v>0</v>
          </cell>
        </row>
        <row r="407">
          <cell r="O407">
            <v>0</v>
          </cell>
        </row>
        <row r="408">
          <cell r="O408">
            <v>0</v>
          </cell>
        </row>
        <row r="409">
          <cell r="O409">
            <v>0</v>
          </cell>
        </row>
        <row r="410">
          <cell r="O410">
            <v>0</v>
          </cell>
        </row>
        <row r="411">
          <cell r="O411">
            <v>0</v>
          </cell>
        </row>
        <row r="412">
          <cell r="O412">
            <v>0</v>
          </cell>
        </row>
        <row r="413">
          <cell r="O413">
            <v>0</v>
          </cell>
        </row>
        <row r="414">
          <cell r="O414">
            <v>0</v>
          </cell>
        </row>
        <row r="415">
          <cell r="O415">
            <v>0</v>
          </cell>
        </row>
        <row r="416">
          <cell r="O416">
            <v>0</v>
          </cell>
        </row>
        <row r="417">
          <cell r="O417">
            <v>0</v>
          </cell>
        </row>
        <row r="418">
          <cell r="O418">
            <v>0</v>
          </cell>
        </row>
        <row r="419">
          <cell r="O419">
            <v>0</v>
          </cell>
        </row>
        <row r="420">
          <cell r="O420">
            <v>0</v>
          </cell>
        </row>
        <row r="421">
          <cell r="O421">
            <v>0</v>
          </cell>
        </row>
        <row r="422">
          <cell r="O422">
            <v>0</v>
          </cell>
        </row>
        <row r="423">
          <cell r="O423">
            <v>0</v>
          </cell>
        </row>
        <row r="424">
          <cell r="O424">
            <v>0</v>
          </cell>
        </row>
        <row r="425">
          <cell r="O425">
            <v>0</v>
          </cell>
        </row>
        <row r="426">
          <cell r="O426">
            <v>0</v>
          </cell>
        </row>
        <row r="427">
          <cell r="O427">
            <v>0</v>
          </cell>
        </row>
        <row r="428">
          <cell r="O428">
            <v>0</v>
          </cell>
        </row>
        <row r="429">
          <cell r="O429">
            <v>0</v>
          </cell>
        </row>
        <row r="430">
          <cell r="O430">
            <v>0</v>
          </cell>
        </row>
        <row r="431">
          <cell r="O431">
            <v>0</v>
          </cell>
        </row>
        <row r="432">
          <cell r="O432">
            <v>0</v>
          </cell>
        </row>
        <row r="433">
          <cell r="O433">
            <v>0</v>
          </cell>
        </row>
        <row r="434">
          <cell r="O434">
            <v>0</v>
          </cell>
        </row>
        <row r="435">
          <cell r="O435">
            <v>0</v>
          </cell>
        </row>
        <row r="436">
          <cell r="O436">
            <v>0</v>
          </cell>
        </row>
        <row r="437">
          <cell r="O437">
            <v>0</v>
          </cell>
        </row>
        <row r="438">
          <cell r="O438">
            <v>0</v>
          </cell>
        </row>
        <row r="439">
          <cell r="O439">
            <v>0</v>
          </cell>
        </row>
        <row r="440">
          <cell r="O440">
            <v>0</v>
          </cell>
        </row>
        <row r="441">
          <cell r="O441">
            <v>0</v>
          </cell>
        </row>
        <row r="442">
          <cell r="O442">
            <v>0</v>
          </cell>
        </row>
        <row r="443">
          <cell r="O443">
            <v>0</v>
          </cell>
        </row>
        <row r="444">
          <cell r="O444">
            <v>0</v>
          </cell>
        </row>
        <row r="445">
          <cell r="O445">
            <v>0</v>
          </cell>
        </row>
        <row r="446">
          <cell r="O446">
            <v>0</v>
          </cell>
        </row>
        <row r="447">
          <cell r="O447">
            <v>0</v>
          </cell>
        </row>
        <row r="448">
          <cell r="O448">
            <v>0</v>
          </cell>
        </row>
        <row r="449">
          <cell r="O449">
            <v>0</v>
          </cell>
        </row>
        <row r="450">
          <cell r="O450">
            <v>0</v>
          </cell>
        </row>
        <row r="451">
          <cell r="O451">
            <v>0</v>
          </cell>
        </row>
        <row r="452">
          <cell r="O452">
            <v>0</v>
          </cell>
        </row>
        <row r="453">
          <cell r="O453">
            <v>0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0</v>
          </cell>
        </row>
        <row r="457">
          <cell r="O457">
            <v>0</v>
          </cell>
        </row>
        <row r="458">
          <cell r="O458">
            <v>0</v>
          </cell>
        </row>
        <row r="459">
          <cell r="O459">
            <v>0</v>
          </cell>
        </row>
        <row r="460">
          <cell r="O460">
            <v>0</v>
          </cell>
        </row>
        <row r="461">
          <cell r="O461">
            <v>0</v>
          </cell>
        </row>
        <row r="462">
          <cell r="O462">
            <v>0</v>
          </cell>
        </row>
        <row r="463">
          <cell r="O463">
            <v>0</v>
          </cell>
        </row>
        <row r="464">
          <cell r="O464">
            <v>0</v>
          </cell>
        </row>
        <row r="465">
          <cell r="O465">
            <v>0</v>
          </cell>
        </row>
        <row r="466">
          <cell r="O466">
            <v>0</v>
          </cell>
        </row>
        <row r="467">
          <cell r="O467">
            <v>0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0</v>
          </cell>
        </row>
        <row r="471">
          <cell r="O471">
            <v>0</v>
          </cell>
        </row>
        <row r="472">
          <cell r="O472">
            <v>0</v>
          </cell>
        </row>
        <row r="473">
          <cell r="O473">
            <v>0</v>
          </cell>
        </row>
        <row r="474">
          <cell r="O474">
            <v>0</v>
          </cell>
        </row>
        <row r="475">
          <cell r="O475">
            <v>0</v>
          </cell>
        </row>
        <row r="476">
          <cell r="O476">
            <v>0</v>
          </cell>
        </row>
        <row r="477">
          <cell r="O477">
            <v>0</v>
          </cell>
        </row>
        <row r="478">
          <cell r="O478">
            <v>0</v>
          </cell>
        </row>
        <row r="479">
          <cell r="O479">
            <v>0</v>
          </cell>
        </row>
        <row r="480">
          <cell r="O480">
            <v>0</v>
          </cell>
        </row>
        <row r="481">
          <cell r="O481">
            <v>0</v>
          </cell>
        </row>
        <row r="482">
          <cell r="O482">
            <v>0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0</v>
          </cell>
        </row>
        <row r="486">
          <cell r="O486">
            <v>0</v>
          </cell>
        </row>
        <row r="487">
          <cell r="O487">
            <v>0</v>
          </cell>
        </row>
        <row r="488">
          <cell r="O488">
            <v>0</v>
          </cell>
        </row>
        <row r="489">
          <cell r="O489">
            <v>0</v>
          </cell>
        </row>
        <row r="490">
          <cell r="O490">
            <v>0</v>
          </cell>
        </row>
        <row r="491">
          <cell r="O491">
            <v>0</v>
          </cell>
        </row>
        <row r="492">
          <cell r="O492">
            <v>0</v>
          </cell>
        </row>
        <row r="493">
          <cell r="O493">
            <v>0</v>
          </cell>
        </row>
        <row r="494">
          <cell r="O494">
            <v>0</v>
          </cell>
        </row>
        <row r="495">
          <cell r="O495">
            <v>0</v>
          </cell>
        </row>
        <row r="496">
          <cell r="O496">
            <v>0</v>
          </cell>
        </row>
        <row r="497">
          <cell r="O497">
            <v>0</v>
          </cell>
        </row>
        <row r="498">
          <cell r="O498">
            <v>0</v>
          </cell>
        </row>
        <row r="499">
          <cell r="O499">
            <v>0</v>
          </cell>
        </row>
        <row r="500">
          <cell r="O500">
            <v>0</v>
          </cell>
        </row>
        <row r="501">
          <cell r="O501">
            <v>0</v>
          </cell>
        </row>
        <row r="502">
          <cell r="O502">
            <v>0</v>
          </cell>
        </row>
        <row r="503">
          <cell r="O503">
            <v>0</v>
          </cell>
        </row>
        <row r="504">
          <cell r="O504">
            <v>0</v>
          </cell>
        </row>
        <row r="505">
          <cell r="O505">
            <v>0</v>
          </cell>
        </row>
        <row r="506">
          <cell r="O506">
            <v>0</v>
          </cell>
        </row>
        <row r="507">
          <cell r="O507">
            <v>0</v>
          </cell>
        </row>
        <row r="508">
          <cell r="O508">
            <v>0</v>
          </cell>
        </row>
        <row r="509">
          <cell r="O509">
            <v>0</v>
          </cell>
        </row>
        <row r="510">
          <cell r="O510">
            <v>0</v>
          </cell>
        </row>
        <row r="511">
          <cell r="O511">
            <v>0</v>
          </cell>
        </row>
        <row r="512">
          <cell r="O512">
            <v>0</v>
          </cell>
        </row>
        <row r="513">
          <cell r="O513">
            <v>0</v>
          </cell>
        </row>
        <row r="514">
          <cell r="O514">
            <v>0</v>
          </cell>
        </row>
        <row r="515">
          <cell r="O515">
            <v>0</v>
          </cell>
        </row>
        <row r="516">
          <cell r="O516">
            <v>0</v>
          </cell>
        </row>
        <row r="517">
          <cell r="O517">
            <v>0</v>
          </cell>
        </row>
        <row r="518">
          <cell r="O518">
            <v>0</v>
          </cell>
        </row>
        <row r="519">
          <cell r="O519">
            <v>0</v>
          </cell>
        </row>
        <row r="520">
          <cell r="O520">
            <v>0</v>
          </cell>
        </row>
        <row r="521">
          <cell r="O521">
            <v>0</v>
          </cell>
        </row>
        <row r="522">
          <cell r="O522">
            <v>0</v>
          </cell>
        </row>
        <row r="523">
          <cell r="O523">
            <v>0</v>
          </cell>
        </row>
        <row r="524">
          <cell r="O524">
            <v>0</v>
          </cell>
        </row>
        <row r="525">
          <cell r="O525">
            <v>0</v>
          </cell>
        </row>
        <row r="526">
          <cell r="O526">
            <v>0</v>
          </cell>
        </row>
        <row r="527">
          <cell r="O527">
            <v>0</v>
          </cell>
        </row>
        <row r="528">
          <cell r="O528">
            <v>0</v>
          </cell>
        </row>
        <row r="529">
          <cell r="O529">
            <v>0</v>
          </cell>
        </row>
        <row r="530">
          <cell r="O530">
            <v>0</v>
          </cell>
        </row>
        <row r="531">
          <cell r="O531">
            <v>0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0</v>
          </cell>
        </row>
        <row r="535">
          <cell r="O535">
            <v>0</v>
          </cell>
        </row>
        <row r="536">
          <cell r="O536">
            <v>0</v>
          </cell>
        </row>
        <row r="537">
          <cell r="O537">
            <v>0</v>
          </cell>
        </row>
        <row r="538">
          <cell r="O538">
            <v>0</v>
          </cell>
        </row>
        <row r="539">
          <cell r="O539">
            <v>0</v>
          </cell>
        </row>
        <row r="540">
          <cell r="O540">
            <v>0</v>
          </cell>
        </row>
        <row r="541">
          <cell r="O541">
            <v>0</v>
          </cell>
        </row>
        <row r="542">
          <cell r="O542">
            <v>0</v>
          </cell>
        </row>
        <row r="543">
          <cell r="O543">
            <v>0</v>
          </cell>
        </row>
        <row r="544">
          <cell r="O544">
            <v>0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0</v>
          </cell>
        </row>
        <row r="549">
          <cell r="O549">
            <v>0</v>
          </cell>
        </row>
        <row r="550">
          <cell r="O550">
            <v>0</v>
          </cell>
        </row>
        <row r="551">
          <cell r="O551">
            <v>0</v>
          </cell>
        </row>
        <row r="552">
          <cell r="O552">
            <v>0</v>
          </cell>
        </row>
        <row r="553">
          <cell r="O553">
            <v>0</v>
          </cell>
        </row>
        <row r="554">
          <cell r="O554">
            <v>0</v>
          </cell>
        </row>
        <row r="555">
          <cell r="O555">
            <v>0</v>
          </cell>
        </row>
        <row r="556">
          <cell r="O556">
            <v>0</v>
          </cell>
        </row>
        <row r="557">
          <cell r="O557">
            <v>0</v>
          </cell>
        </row>
        <row r="558">
          <cell r="O558">
            <v>0</v>
          </cell>
        </row>
        <row r="559">
          <cell r="O559">
            <v>0</v>
          </cell>
        </row>
        <row r="560">
          <cell r="O560">
            <v>0</v>
          </cell>
        </row>
        <row r="561">
          <cell r="O561">
            <v>0</v>
          </cell>
        </row>
        <row r="562">
          <cell r="O562">
            <v>0</v>
          </cell>
        </row>
        <row r="563">
          <cell r="O563">
            <v>0</v>
          </cell>
        </row>
        <row r="564">
          <cell r="O564">
            <v>0</v>
          </cell>
        </row>
        <row r="565">
          <cell r="O565">
            <v>0</v>
          </cell>
        </row>
        <row r="566">
          <cell r="O566">
            <v>0</v>
          </cell>
        </row>
        <row r="567">
          <cell r="O567">
            <v>0</v>
          </cell>
        </row>
        <row r="568">
          <cell r="O568">
            <v>0</v>
          </cell>
        </row>
        <row r="569">
          <cell r="O569">
            <v>0</v>
          </cell>
        </row>
        <row r="570">
          <cell r="O570">
            <v>0</v>
          </cell>
        </row>
        <row r="571">
          <cell r="O571">
            <v>0</v>
          </cell>
        </row>
        <row r="572">
          <cell r="O572">
            <v>0</v>
          </cell>
        </row>
        <row r="573">
          <cell r="O573">
            <v>0</v>
          </cell>
        </row>
        <row r="574">
          <cell r="O574">
            <v>0</v>
          </cell>
        </row>
        <row r="575">
          <cell r="O575">
            <v>0</v>
          </cell>
        </row>
        <row r="576">
          <cell r="O576">
            <v>0</v>
          </cell>
        </row>
        <row r="577">
          <cell r="O577">
            <v>0</v>
          </cell>
        </row>
        <row r="578">
          <cell r="O578">
            <v>0</v>
          </cell>
        </row>
        <row r="579">
          <cell r="O579">
            <v>0</v>
          </cell>
        </row>
        <row r="580">
          <cell r="O580">
            <v>0</v>
          </cell>
        </row>
        <row r="581">
          <cell r="O581">
            <v>0</v>
          </cell>
        </row>
        <row r="582">
          <cell r="O582">
            <v>0</v>
          </cell>
        </row>
        <row r="583">
          <cell r="O583">
            <v>0</v>
          </cell>
        </row>
        <row r="584">
          <cell r="O584">
            <v>0</v>
          </cell>
        </row>
        <row r="585">
          <cell r="O585">
            <v>0</v>
          </cell>
        </row>
        <row r="586">
          <cell r="O586">
            <v>0</v>
          </cell>
        </row>
        <row r="587">
          <cell r="O587">
            <v>0</v>
          </cell>
        </row>
        <row r="588">
          <cell r="O588">
            <v>0</v>
          </cell>
        </row>
        <row r="589">
          <cell r="O589">
            <v>0</v>
          </cell>
        </row>
        <row r="590">
          <cell r="O590">
            <v>0</v>
          </cell>
        </row>
        <row r="591">
          <cell r="O591">
            <v>0</v>
          </cell>
        </row>
        <row r="592">
          <cell r="O592">
            <v>0</v>
          </cell>
        </row>
        <row r="593">
          <cell r="O593">
            <v>0</v>
          </cell>
        </row>
        <row r="594">
          <cell r="O594">
            <v>0</v>
          </cell>
        </row>
        <row r="595">
          <cell r="O595">
            <v>0</v>
          </cell>
        </row>
        <row r="596">
          <cell r="O596">
            <v>0</v>
          </cell>
        </row>
        <row r="597">
          <cell r="O597">
            <v>0</v>
          </cell>
        </row>
        <row r="598">
          <cell r="O598">
            <v>0</v>
          </cell>
        </row>
        <row r="599">
          <cell r="O599">
            <v>0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0</v>
          </cell>
        </row>
        <row r="605">
          <cell r="O605">
            <v>0</v>
          </cell>
        </row>
        <row r="606">
          <cell r="O606">
            <v>0</v>
          </cell>
        </row>
        <row r="607">
          <cell r="O607">
            <v>0</v>
          </cell>
        </row>
        <row r="608">
          <cell r="O608">
            <v>0</v>
          </cell>
        </row>
        <row r="609">
          <cell r="O609">
            <v>0</v>
          </cell>
        </row>
        <row r="610">
          <cell r="O610">
            <v>0</v>
          </cell>
        </row>
        <row r="611">
          <cell r="O611">
            <v>0</v>
          </cell>
        </row>
        <row r="612">
          <cell r="O612">
            <v>0</v>
          </cell>
        </row>
        <row r="613">
          <cell r="O613">
            <v>0</v>
          </cell>
        </row>
        <row r="614">
          <cell r="O614">
            <v>0</v>
          </cell>
        </row>
        <row r="615">
          <cell r="O615">
            <v>0</v>
          </cell>
        </row>
        <row r="616">
          <cell r="O616">
            <v>0</v>
          </cell>
        </row>
        <row r="617">
          <cell r="O617">
            <v>0</v>
          </cell>
        </row>
        <row r="618">
          <cell r="O618">
            <v>0</v>
          </cell>
        </row>
        <row r="619">
          <cell r="O619">
            <v>0</v>
          </cell>
        </row>
        <row r="620">
          <cell r="O620">
            <v>0</v>
          </cell>
        </row>
        <row r="621">
          <cell r="O621">
            <v>0</v>
          </cell>
        </row>
        <row r="622">
          <cell r="O622">
            <v>0</v>
          </cell>
        </row>
        <row r="623">
          <cell r="O623">
            <v>0</v>
          </cell>
        </row>
        <row r="624">
          <cell r="O624">
            <v>0</v>
          </cell>
        </row>
        <row r="625">
          <cell r="O625">
            <v>0</v>
          </cell>
        </row>
        <row r="626">
          <cell r="O626">
            <v>0</v>
          </cell>
        </row>
        <row r="627">
          <cell r="O627">
            <v>0</v>
          </cell>
        </row>
        <row r="628">
          <cell r="O628">
            <v>0</v>
          </cell>
        </row>
        <row r="629">
          <cell r="O629">
            <v>0</v>
          </cell>
        </row>
        <row r="630">
          <cell r="O630">
            <v>0</v>
          </cell>
        </row>
        <row r="631">
          <cell r="O631">
            <v>0</v>
          </cell>
        </row>
        <row r="632">
          <cell r="O632">
            <v>0</v>
          </cell>
        </row>
        <row r="633">
          <cell r="O633">
            <v>0</v>
          </cell>
        </row>
        <row r="634">
          <cell r="O634">
            <v>0</v>
          </cell>
        </row>
        <row r="635">
          <cell r="O635">
            <v>0</v>
          </cell>
        </row>
        <row r="636">
          <cell r="O636">
            <v>0</v>
          </cell>
        </row>
        <row r="637">
          <cell r="O637">
            <v>0</v>
          </cell>
        </row>
        <row r="638">
          <cell r="O638">
            <v>0</v>
          </cell>
        </row>
        <row r="639">
          <cell r="O639">
            <v>0</v>
          </cell>
        </row>
        <row r="640">
          <cell r="O640">
            <v>0</v>
          </cell>
        </row>
        <row r="641">
          <cell r="O641">
            <v>0</v>
          </cell>
        </row>
        <row r="642">
          <cell r="O642">
            <v>0</v>
          </cell>
        </row>
        <row r="643">
          <cell r="O643">
            <v>0</v>
          </cell>
        </row>
        <row r="644">
          <cell r="O644">
            <v>0</v>
          </cell>
        </row>
        <row r="645">
          <cell r="O645">
            <v>0</v>
          </cell>
        </row>
        <row r="646">
          <cell r="O646">
            <v>0</v>
          </cell>
        </row>
        <row r="647">
          <cell r="O647">
            <v>0</v>
          </cell>
        </row>
        <row r="648">
          <cell r="O648">
            <v>0</v>
          </cell>
        </row>
        <row r="649">
          <cell r="O649">
            <v>0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0</v>
          </cell>
        </row>
        <row r="653">
          <cell r="O653">
            <v>0</v>
          </cell>
        </row>
        <row r="654">
          <cell r="O654">
            <v>0</v>
          </cell>
        </row>
        <row r="655">
          <cell r="O655">
            <v>0</v>
          </cell>
        </row>
        <row r="656">
          <cell r="O656">
            <v>0</v>
          </cell>
        </row>
        <row r="657">
          <cell r="O657">
            <v>0</v>
          </cell>
        </row>
        <row r="658">
          <cell r="O658">
            <v>0</v>
          </cell>
        </row>
        <row r="659">
          <cell r="O659">
            <v>0</v>
          </cell>
        </row>
        <row r="660">
          <cell r="O660">
            <v>0</v>
          </cell>
        </row>
        <row r="661">
          <cell r="O661">
            <v>0</v>
          </cell>
        </row>
        <row r="662">
          <cell r="O662">
            <v>0</v>
          </cell>
        </row>
        <row r="663">
          <cell r="O663">
            <v>0</v>
          </cell>
        </row>
        <row r="664">
          <cell r="O664">
            <v>0</v>
          </cell>
        </row>
        <row r="665">
          <cell r="O665">
            <v>0</v>
          </cell>
        </row>
        <row r="666">
          <cell r="O666">
            <v>0</v>
          </cell>
        </row>
        <row r="667">
          <cell r="O667">
            <v>0</v>
          </cell>
        </row>
        <row r="668">
          <cell r="O668">
            <v>0</v>
          </cell>
        </row>
        <row r="669">
          <cell r="O669">
            <v>0</v>
          </cell>
        </row>
        <row r="670">
          <cell r="O670">
            <v>0</v>
          </cell>
        </row>
        <row r="671">
          <cell r="O671">
            <v>0</v>
          </cell>
        </row>
        <row r="672">
          <cell r="O672">
            <v>0</v>
          </cell>
        </row>
        <row r="673">
          <cell r="O673">
            <v>0</v>
          </cell>
        </row>
        <row r="674">
          <cell r="O674">
            <v>0</v>
          </cell>
        </row>
        <row r="675">
          <cell r="O675">
            <v>0</v>
          </cell>
        </row>
        <row r="676">
          <cell r="O676">
            <v>0</v>
          </cell>
        </row>
        <row r="677">
          <cell r="O677">
            <v>0</v>
          </cell>
        </row>
        <row r="678">
          <cell r="O678">
            <v>0</v>
          </cell>
        </row>
        <row r="679">
          <cell r="O679">
            <v>0</v>
          </cell>
        </row>
        <row r="680">
          <cell r="O680">
            <v>0</v>
          </cell>
        </row>
        <row r="681">
          <cell r="O681">
            <v>0</v>
          </cell>
        </row>
        <row r="682">
          <cell r="O682">
            <v>0</v>
          </cell>
        </row>
        <row r="683">
          <cell r="O683">
            <v>0</v>
          </cell>
        </row>
        <row r="684">
          <cell r="O684">
            <v>0</v>
          </cell>
        </row>
        <row r="685">
          <cell r="O685">
            <v>0</v>
          </cell>
        </row>
        <row r="686">
          <cell r="O686">
            <v>0</v>
          </cell>
        </row>
        <row r="687">
          <cell r="O687">
            <v>0</v>
          </cell>
        </row>
        <row r="688">
          <cell r="O688">
            <v>0</v>
          </cell>
        </row>
        <row r="689">
          <cell r="O689">
            <v>0</v>
          </cell>
        </row>
        <row r="690">
          <cell r="O690">
            <v>0</v>
          </cell>
        </row>
        <row r="691">
          <cell r="O691">
            <v>0</v>
          </cell>
        </row>
        <row r="692">
          <cell r="O692">
            <v>0</v>
          </cell>
        </row>
        <row r="693">
          <cell r="O693">
            <v>0</v>
          </cell>
        </row>
        <row r="694">
          <cell r="O694">
            <v>0</v>
          </cell>
        </row>
        <row r="695">
          <cell r="O695">
            <v>0</v>
          </cell>
        </row>
        <row r="696">
          <cell r="O696">
            <v>0</v>
          </cell>
        </row>
        <row r="697">
          <cell r="O697">
            <v>0</v>
          </cell>
        </row>
        <row r="698">
          <cell r="O698">
            <v>0</v>
          </cell>
        </row>
        <row r="699">
          <cell r="O699">
            <v>0</v>
          </cell>
        </row>
        <row r="700">
          <cell r="O700">
            <v>0</v>
          </cell>
        </row>
        <row r="701">
          <cell r="O701">
            <v>0</v>
          </cell>
        </row>
        <row r="702">
          <cell r="O702">
            <v>0</v>
          </cell>
        </row>
        <row r="703">
          <cell r="O703">
            <v>0</v>
          </cell>
        </row>
        <row r="704">
          <cell r="O704">
            <v>0</v>
          </cell>
        </row>
        <row r="705">
          <cell r="O705">
            <v>0</v>
          </cell>
        </row>
        <row r="706">
          <cell r="O706">
            <v>0</v>
          </cell>
        </row>
        <row r="707">
          <cell r="O707">
            <v>0</v>
          </cell>
        </row>
        <row r="708">
          <cell r="O708">
            <v>0</v>
          </cell>
        </row>
        <row r="709">
          <cell r="O709">
            <v>0</v>
          </cell>
        </row>
        <row r="710">
          <cell r="O710">
            <v>0</v>
          </cell>
        </row>
        <row r="711">
          <cell r="O711">
            <v>0</v>
          </cell>
        </row>
        <row r="712">
          <cell r="O712">
            <v>0</v>
          </cell>
        </row>
        <row r="713">
          <cell r="O713">
            <v>0</v>
          </cell>
        </row>
        <row r="714">
          <cell r="O714">
            <v>0</v>
          </cell>
        </row>
        <row r="715">
          <cell r="O715">
            <v>0</v>
          </cell>
        </row>
        <row r="716">
          <cell r="O716">
            <v>0</v>
          </cell>
        </row>
        <row r="717">
          <cell r="O717">
            <v>0</v>
          </cell>
        </row>
        <row r="718">
          <cell r="O718">
            <v>0</v>
          </cell>
        </row>
        <row r="719">
          <cell r="O719">
            <v>0</v>
          </cell>
        </row>
        <row r="720">
          <cell r="O720">
            <v>0</v>
          </cell>
        </row>
        <row r="721">
          <cell r="O721">
            <v>0</v>
          </cell>
        </row>
        <row r="722">
          <cell r="O722">
            <v>0</v>
          </cell>
        </row>
        <row r="723">
          <cell r="O723">
            <v>0</v>
          </cell>
        </row>
        <row r="724">
          <cell r="O724">
            <v>0</v>
          </cell>
        </row>
        <row r="725">
          <cell r="O725">
            <v>0</v>
          </cell>
        </row>
        <row r="726">
          <cell r="O726">
            <v>0</v>
          </cell>
        </row>
        <row r="727">
          <cell r="O727">
            <v>0</v>
          </cell>
        </row>
        <row r="728">
          <cell r="O728">
            <v>0</v>
          </cell>
        </row>
        <row r="729">
          <cell r="O729">
            <v>0</v>
          </cell>
        </row>
        <row r="730">
          <cell r="O730">
            <v>0</v>
          </cell>
        </row>
        <row r="731">
          <cell r="O731">
            <v>0</v>
          </cell>
        </row>
        <row r="732">
          <cell r="O732">
            <v>0</v>
          </cell>
        </row>
        <row r="733">
          <cell r="O733">
            <v>0</v>
          </cell>
        </row>
        <row r="734">
          <cell r="O734">
            <v>0</v>
          </cell>
        </row>
        <row r="735">
          <cell r="O735">
            <v>0</v>
          </cell>
        </row>
        <row r="736">
          <cell r="O736">
            <v>0</v>
          </cell>
        </row>
        <row r="737">
          <cell r="O737">
            <v>0</v>
          </cell>
        </row>
        <row r="738">
          <cell r="O738">
            <v>0</v>
          </cell>
        </row>
        <row r="739">
          <cell r="O739">
            <v>0</v>
          </cell>
        </row>
        <row r="740">
          <cell r="O740">
            <v>0</v>
          </cell>
        </row>
        <row r="741">
          <cell r="O741">
            <v>0</v>
          </cell>
        </row>
        <row r="742">
          <cell r="O742">
            <v>0</v>
          </cell>
        </row>
        <row r="743">
          <cell r="O743">
            <v>0</v>
          </cell>
        </row>
        <row r="744">
          <cell r="O744">
            <v>0</v>
          </cell>
        </row>
        <row r="745">
          <cell r="O745">
            <v>0</v>
          </cell>
        </row>
        <row r="746">
          <cell r="O746">
            <v>0</v>
          </cell>
        </row>
        <row r="747">
          <cell r="O747">
            <v>0</v>
          </cell>
        </row>
        <row r="748">
          <cell r="O748">
            <v>0</v>
          </cell>
        </row>
        <row r="749">
          <cell r="O749">
            <v>0</v>
          </cell>
        </row>
        <row r="750">
          <cell r="O750">
            <v>0</v>
          </cell>
        </row>
        <row r="751">
          <cell r="O751">
            <v>0</v>
          </cell>
        </row>
        <row r="752">
          <cell r="O752">
            <v>0</v>
          </cell>
        </row>
        <row r="753">
          <cell r="O753">
            <v>0</v>
          </cell>
        </row>
        <row r="754">
          <cell r="O754">
            <v>0</v>
          </cell>
        </row>
        <row r="755">
          <cell r="O755">
            <v>0</v>
          </cell>
        </row>
        <row r="756">
          <cell r="O756">
            <v>0</v>
          </cell>
        </row>
        <row r="757">
          <cell r="O757">
            <v>0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3">
          <cell r="O763">
            <v>0</v>
          </cell>
        </row>
        <row r="764">
          <cell r="O764">
            <v>0</v>
          </cell>
        </row>
        <row r="765">
          <cell r="O765">
            <v>0</v>
          </cell>
        </row>
        <row r="766">
          <cell r="O766">
            <v>0</v>
          </cell>
        </row>
        <row r="767">
          <cell r="O767">
            <v>0</v>
          </cell>
        </row>
        <row r="768">
          <cell r="O768">
            <v>0</v>
          </cell>
        </row>
        <row r="769">
          <cell r="O769">
            <v>0</v>
          </cell>
        </row>
        <row r="770">
          <cell r="O770">
            <v>0</v>
          </cell>
        </row>
        <row r="771">
          <cell r="O771">
            <v>0</v>
          </cell>
        </row>
        <row r="772">
          <cell r="O772">
            <v>0</v>
          </cell>
        </row>
        <row r="773">
          <cell r="O773">
            <v>0</v>
          </cell>
        </row>
        <row r="774">
          <cell r="O774">
            <v>0</v>
          </cell>
        </row>
        <row r="775">
          <cell r="O775">
            <v>0</v>
          </cell>
        </row>
        <row r="776">
          <cell r="O776">
            <v>0</v>
          </cell>
        </row>
        <row r="777">
          <cell r="O777">
            <v>0</v>
          </cell>
        </row>
        <row r="778">
          <cell r="O778">
            <v>0</v>
          </cell>
        </row>
        <row r="779">
          <cell r="O779">
            <v>0</v>
          </cell>
        </row>
        <row r="780">
          <cell r="O780">
            <v>0</v>
          </cell>
        </row>
        <row r="781">
          <cell r="O781">
            <v>0</v>
          </cell>
        </row>
        <row r="782">
          <cell r="O782">
            <v>0</v>
          </cell>
        </row>
        <row r="783">
          <cell r="O783">
            <v>0</v>
          </cell>
        </row>
        <row r="784">
          <cell r="O784">
            <v>0</v>
          </cell>
        </row>
        <row r="785">
          <cell r="O785">
            <v>0</v>
          </cell>
        </row>
        <row r="786">
          <cell r="O786">
            <v>0</v>
          </cell>
        </row>
        <row r="787">
          <cell r="O787">
            <v>0</v>
          </cell>
        </row>
        <row r="788">
          <cell r="O788">
            <v>0</v>
          </cell>
        </row>
        <row r="789">
          <cell r="O789">
            <v>0</v>
          </cell>
        </row>
        <row r="790">
          <cell r="O790">
            <v>0</v>
          </cell>
        </row>
        <row r="791">
          <cell r="O791">
            <v>0</v>
          </cell>
        </row>
        <row r="792">
          <cell r="O792">
            <v>0</v>
          </cell>
        </row>
        <row r="793">
          <cell r="O793">
            <v>0</v>
          </cell>
        </row>
        <row r="794">
          <cell r="O794">
            <v>0</v>
          </cell>
        </row>
        <row r="795">
          <cell r="O795">
            <v>0</v>
          </cell>
        </row>
        <row r="796">
          <cell r="O796">
            <v>0</v>
          </cell>
        </row>
        <row r="797">
          <cell r="O797">
            <v>0</v>
          </cell>
        </row>
        <row r="798">
          <cell r="O798">
            <v>0</v>
          </cell>
        </row>
        <row r="799">
          <cell r="O799">
            <v>0</v>
          </cell>
        </row>
        <row r="800">
          <cell r="O800">
            <v>0</v>
          </cell>
        </row>
        <row r="801">
          <cell r="O801">
            <v>0</v>
          </cell>
        </row>
        <row r="802">
          <cell r="O802">
            <v>0</v>
          </cell>
        </row>
        <row r="803">
          <cell r="O803">
            <v>0</v>
          </cell>
        </row>
        <row r="804">
          <cell r="O804">
            <v>0</v>
          </cell>
        </row>
        <row r="805">
          <cell r="O805">
            <v>0</v>
          </cell>
        </row>
        <row r="806">
          <cell r="O806">
            <v>0</v>
          </cell>
        </row>
        <row r="807">
          <cell r="O807">
            <v>0</v>
          </cell>
        </row>
        <row r="808">
          <cell r="O808">
            <v>0</v>
          </cell>
        </row>
        <row r="809">
          <cell r="O809">
            <v>0</v>
          </cell>
        </row>
        <row r="810">
          <cell r="O810">
            <v>0</v>
          </cell>
        </row>
        <row r="811">
          <cell r="O811">
            <v>0</v>
          </cell>
        </row>
        <row r="812">
          <cell r="O812">
            <v>0</v>
          </cell>
        </row>
        <row r="813">
          <cell r="O813">
            <v>0</v>
          </cell>
        </row>
        <row r="814">
          <cell r="O814">
            <v>0</v>
          </cell>
        </row>
        <row r="815">
          <cell r="O815">
            <v>0</v>
          </cell>
        </row>
        <row r="816">
          <cell r="O816">
            <v>0</v>
          </cell>
        </row>
        <row r="817">
          <cell r="O817">
            <v>0</v>
          </cell>
        </row>
        <row r="818">
          <cell r="O818">
            <v>0</v>
          </cell>
        </row>
        <row r="819">
          <cell r="O819">
            <v>0</v>
          </cell>
        </row>
        <row r="820">
          <cell r="O820">
            <v>0</v>
          </cell>
        </row>
        <row r="821">
          <cell r="O821">
            <v>0</v>
          </cell>
        </row>
        <row r="822">
          <cell r="O822">
            <v>0</v>
          </cell>
        </row>
        <row r="823">
          <cell r="O823">
            <v>0</v>
          </cell>
        </row>
        <row r="824">
          <cell r="O824">
            <v>0</v>
          </cell>
        </row>
        <row r="825">
          <cell r="O825">
            <v>0</v>
          </cell>
        </row>
        <row r="826">
          <cell r="O826">
            <v>0</v>
          </cell>
        </row>
        <row r="827">
          <cell r="O827">
            <v>0</v>
          </cell>
        </row>
        <row r="828">
          <cell r="O828">
            <v>0</v>
          </cell>
        </row>
        <row r="829">
          <cell r="O829">
            <v>0</v>
          </cell>
        </row>
        <row r="830">
          <cell r="O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  <row r="858">
          <cell r="O858">
            <v>0</v>
          </cell>
        </row>
        <row r="859">
          <cell r="O859">
            <v>0</v>
          </cell>
        </row>
        <row r="860">
          <cell r="O860">
            <v>0</v>
          </cell>
        </row>
        <row r="861">
          <cell r="O861">
            <v>0</v>
          </cell>
        </row>
        <row r="862">
          <cell r="O862">
            <v>0</v>
          </cell>
        </row>
        <row r="863">
          <cell r="O863">
            <v>0</v>
          </cell>
        </row>
        <row r="864">
          <cell r="O864">
            <v>0</v>
          </cell>
        </row>
        <row r="865">
          <cell r="O865">
            <v>0</v>
          </cell>
        </row>
        <row r="866">
          <cell r="O866">
            <v>0</v>
          </cell>
        </row>
        <row r="867">
          <cell r="O867">
            <v>0</v>
          </cell>
        </row>
        <row r="868">
          <cell r="O868">
            <v>0</v>
          </cell>
        </row>
        <row r="869">
          <cell r="O869">
            <v>0</v>
          </cell>
        </row>
        <row r="870">
          <cell r="O870">
            <v>0</v>
          </cell>
        </row>
        <row r="871">
          <cell r="O871">
            <v>0</v>
          </cell>
        </row>
        <row r="872">
          <cell r="O872">
            <v>0</v>
          </cell>
        </row>
        <row r="873">
          <cell r="O873">
            <v>0</v>
          </cell>
        </row>
        <row r="874">
          <cell r="O874">
            <v>0</v>
          </cell>
        </row>
        <row r="875">
          <cell r="O875">
            <v>0</v>
          </cell>
        </row>
        <row r="876">
          <cell r="O876">
            <v>0</v>
          </cell>
        </row>
        <row r="877">
          <cell r="O877">
            <v>0</v>
          </cell>
        </row>
        <row r="878">
          <cell r="O878">
            <v>0</v>
          </cell>
        </row>
        <row r="879">
          <cell r="O879">
            <v>0</v>
          </cell>
        </row>
        <row r="880">
          <cell r="O880">
            <v>0</v>
          </cell>
        </row>
        <row r="881">
          <cell r="O881">
            <v>0</v>
          </cell>
        </row>
        <row r="882">
          <cell r="O882">
            <v>0</v>
          </cell>
        </row>
        <row r="883">
          <cell r="O883">
            <v>0</v>
          </cell>
        </row>
        <row r="884">
          <cell r="O884">
            <v>0</v>
          </cell>
        </row>
        <row r="885">
          <cell r="O885">
            <v>0</v>
          </cell>
        </row>
        <row r="886">
          <cell r="O886">
            <v>0</v>
          </cell>
        </row>
        <row r="887">
          <cell r="O887">
            <v>0</v>
          </cell>
        </row>
        <row r="888">
          <cell r="O888">
            <v>0</v>
          </cell>
        </row>
        <row r="889">
          <cell r="O889">
            <v>0</v>
          </cell>
        </row>
        <row r="890">
          <cell r="O890">
            <v>0</v>
          </cell>
        </row>
        <row r="891">
          <cell r="O891">
            <v>0</v>
          </cell>
        </row>
        <row r="892">
          <cell r="O892">
            <v>0</v>
          </cell>
        </row>
        <row r="893">
          <cell r="O893">
            <v>0</v>
          </cell>
        </row>
        <row r="894">
          <cell r="O894">
            <v>0</v>
          </cell>
        </row>
        <row r="895">
          <cell r="O895">
            <v>0</v>
          </cell>
        </row>
        <row r="896">
          <cell r="O896">
            <v>0</v>
          </cell>
        </row>
        <row r="897">
          <cell r="O897">
            <v>0</v>
          </cell>
        </row>
        <row r="898">
          <cell r="O898">
            <v>0</v>
          </cell>
        </row>
        <row r="899">
          <cell r="O899">
            <v>0</v>
          </cell>
        </row>
        <row r="900">
          <cell r="O900">
            <v>0</v>
          </cell>
        </row>
        <row r="901">
          <cell r="O901">
            <v>0</v>
          </cell>
        </row>
        <row r="902">
          <cell r="O902">
            <v>0</v>
          </cell>
        </row>
        <row r="903">
          <cell r="O903">
            <v>0</v>
          </cell>
        </row>
        <row r="904">
          <cell r="O904">
            <v>0</v>
          </cell>
        </row>
        <row r="905">
          <cell r="O905">
            <v>0</v>
          </cell>
        </row>
        <row r="906">
          <cell r="O906">
            <v>0</v>
          </cell>
        </row>
        <row r="907">
          <cell r="O907">
            <v>0</v>
          </cell>
        </row>
        <row r="908">
          <cell r="O908">
            <v>0</v>
          </cell>
        </row>
        <row r="909">
          <cell r="O909">
            <v>0</v>
          </cell>
        </row>
        <row r="910">
          <cell r="O910">
            <v>0</v>
          </cell>
        </row>
        <row r="911">
          <cell r="O911">
            <v>0</v>
          </cell>
        </row>
        <row r="912">
          <cell r="O912">
            <v>0</v>
          </cell>
        </row>
        <row r="913">
          <cell r="O913">
            <v>0</v>
          </cell>
        </row>
        <row r="914">
          <cell r="O914">
            <v>0</v>
          </cell>
        </row>
        <row r="915">
          <cell r="O915">
            <v>0</v>
          </cell>
        </row>
        <row r="916">
          <cell r="O916">
            <v>0</v>
          </cell>
        </row>
        <row r="917">
          <cell r="O917">
            <v>0</v>
          </cell>
        </row>
        <row r="918">
          <cell r="O918">
            <v>0</v>
          </cell>
        </row>
        <row r="919">
          <cell r="O919">
            <v>0</v>
          </cell>
        </row>
        <row r="920">
          <cell r="O920">
            <v>0</v>
          </cell>
        </row>
        <row r="921">
          <cell r="O921">
            <v>0</v>
          </cell>
        </row>
        <row r="922">
          <cell r="O922">
            <v>0</v>
          </cell>
        </row>
        <row r="923">
          <cell r="O923">
            <v>0</v>
          </cell>
        </row>
        <row r="924">
          <cell r="O924">
            <v>0</v>
          </cell>
        </row>
        <row r="925">
          <cell r="O925">
            <v>0</v>
          </cell>
        </row>
        <row r="926">
          <cell r="O926">
            <v>0</v>
          </cell>
        </row>
        <row r="927">
          <cell r="O927">
            <v>0</v>
          </cell>
        </row>
        <row r="928">
          <cell r="O928">
            <v>0</v>
          </cell>
        </row>
        <row r="929">
          <cell r="O929">
            <v>0</v>
          </cell>
        </row>
        <row r="930">
          <cell r="O930">
            <v>0</v>
          </cell>
        </row>
        <row r="931">
          <cell r="O931">
            <v>0</v>
          </cell>
        </row>
        <row r="932">
          <cell r="O932">
            <v>0</v>
          </cell>
        </row>
        <row r="933">
          <cell r="O933">
            <v>0</v>
          </cell>
        </row>
        <row r="934">
          <cell r="O934">
            <v>0</v>
          </cell>
        </row>
        <row r="935">
          <cell r="O935">
            <v>0</v>
          </cell>
        </row>
        <row r="936">
          <cell r="O936">
            <v>0</v>
          </cell>
        </row>
        <row r="937">
          <cell r="O937">
            <v>0</v>
          </cell>
        </row>
        <row r="938">
          <cell r="O938">
            <v>0</v>
          </cell>
        </row>
        <row r="939">
          <cell r="O939">
            <v>0</v>
          </cell>
        </row>
        <row r="940">
          <cell r="O940">
            <v>0</v>
          </cell>
        </row>
        <row r="941">
          <cell r="O941">
            <v>0</v>
          </cell>
        </row>
        <row r="942">
          <cell r="O942">
            <v>0</v>
          </cell>
        </row>
        <row r="943">
          <cell r="O943">
            <v>0</v>
          </cell>
        </row>
        <row r="944">
          <cell r="O944">
            <v>0</v>
          </cell>
        </row>
        <row r="945">
          <cell r="O945">
            <v>0</v>
          </cell>
        </row>
        <row r="946">
          <cell r="O946">
            <v>0</v>
          </cell>
        </row>
        <row r="947">
          <cell r="O947">
            <v>0</v>
          </cell>
        </row>
        <row r="948">
          <cell r="O948">
            <v>0</v>
          </cell>
        </row>
        <row r="949">
          <cell r="O949">
            <v>0</v>
          </cell>
        </row>
        <row r="950">
          <cell r="O950">
            <v>0</v>
          </cell>
        </row>
        <row r="951">
          <cell r="O951">
            <v>0</v>
          </cell>
        </row>
        <row r="952">
          <cell r="O952">
            <v>0</v>
          </cell>
        </row>
        <row r="953">
          <cell r="O953">
            <v>0</v>
          </cell>
        </row>
        <row r="954">
          <cell r="O954">
            <v>0</v>
          </cell>
        </row>
        <row r="955">
          <cell r="O955">
            <v>0</v>
          </cell>
        </row>
        <row r="956">
          <cell r="O956">
            <v>0</v>
          </cell>
        </row>
        <row r="957">
          <cell r="O957">
            <v>0</v>
          </cell>
        </row>
        <row r="958">
          <cell r="O958">
            <v>0</v>
          </cell>
        </row>
        <row r="959">
          <cell r="O959">
            <v>0</v>
          </cell>
        </row>
        <row r="960">
          <cell r="O960">
            <v>0</v>
          </cell>
        </row>
        <row r="961">
          <cell r="O961">
            <v>0</v>
          </cell>
        </row>
        <row r="962">
          <cell r="O962">
            <v>0</v>
          </cell>
        </row>
        <row r="963">
          <cell r="O963">
            <v>0</v>
          </cell>
        </row>
        <row r="964">
          <cell r="O964">
            <v>0</v>
          </cell>
        </row>
        <row r="965">
          <cell r="O965">
            <v>0</v>
          </cell>
        </row>
        <row r="966">
          <cell r="O966">
            <v>0</v>
          </cell>
        </row>
        <row r="967">
          <cell r="O967">
            <v>0</v>
          </cell>
        </row>
        <row r="968">
          <cell r="O968">
            <v>0</v>
          </cell>
        </row>
        <row r="969">
          <cell r="O969">
            <v>0</v>
          </cell>
        </row>
        <row r="970">
          <cell r="O970">
            <v>0</v>
          </cell>
        </row>
        <row r="971">
          <cell r="O971">
            <v>0</v>
          </cell>
        </row>
        <row r="972">
          <cell r="O972">
            <v>0</v>
          </cell>
        </row>
        <row r="973">
          <cell r="O973">
            <v>0</v>
          </cell>
        </row>
        <row r="974">
          <cell r="O974">
            <v>0</v>
          </cell>
        </row>
        <row r="975">
          <cell r="O975">
            <v>0</v>
          </cell>
        </row>
        <row r="976">
          <cell r="O976">
            <v>0</v>
          </cell>
        </row>
        <row r="977">
          <cell r="O977">
            <v>0</v>
          </cell>
        </row>
        <row r="978">
          <cell r="O978">
            <v>0</v>
          </cell>
        </row>
        <row r="979">
          <cell r="O979">
            <v>0</v>
          </cell>
        </row>
        <row r="980">
          <cell r="O980">
            <v>0</v>
          </cell>
        </row>
        <row r="981">
          <cell r="O981">
            <v>0</v>
          </cell>
        </row>
        <row r="982">
          <cell r="O982">
            <v>0</v>
          </cell>
        </row>
        <row r="983">
          <cell r="O983">
            <v>0</v>
          </cell>
        </row>
        <row r="984">
          <cell r="O984">
            <v>0</v>
          </cell>
        </row>
        <row r="985">
          <cell r="O985">
            <v>0</v>
          </cell>
        </row>
        <row r="986">
          <cell r="O986">
            <v>0</v>
          </cell>
        </row>
        <row r="987">
          <cell r="O987">
            <v>0</v>
          </cell>
        </row>
        <row r="988">
          <cell r="O988">
            <v>0</v>
          </cell>
        </row>
        <row r="989">
          <cell r="O989">
            <v>0</v>
          </cell>
        </row>
        <row r="990">
          <cell r="O990">
            <v>0</v>
          </cell>
        </row>
        <row r="991">
          <cell r="O991">
            <v>0</v>
          </cell>
        </row>
        <row r="992">
          <cell r="O992">
            <v>0</v>
          </cell>
        </row>
        <row r="993">
          <cell r="O993">
            <v>0</v>
          </cell>
        </row>
        <row r="994">
          <cell r="O994">
            <v>0</v>
          </cell>
        </row>
        <row r="995">
          <cell r="O995">
            <v>0</v>
          </cell>
        </row>
        <row r="996">
          <cell r="O996">
            <v>0</v>
          </cell>
        </row>
        <row r="997">
          <cell r="O997">
            <v>0</v>
          </cell>
        </row>
        <row r="998">
          <cell r="O998">
            <v>0</v>
          </cell>
        </row>
        <row r="999">
          <cell r="O999">
            <v>0</v>
          </cell>
        </row>
        <row r="1000">
          <cell r="O1000">
            <v>0</v>
          </cell>
        </row>
      </sheetData>
      <sheetData sheetId="19" refreshError="1"/>
      <sheetData sheetId="2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Title Pages"/>
      <sheetName val="Consol"/>
      <sheetName val="BU Sum"/>
      <sheetName val="Unalloc"/>
      <sheetName val="MIC Mang Bus"/>
      <sheetName val="Total Mech"/>
      <sheetName val="Direct"/>
      <sheetName val="GM New US"/>
      <sheetName val="GM Used US"/>
      <sheetName val="MRP New US"/>
      <sheetName val="MRP Used US"/>
      <sheetName val="M&amp;W"/>
      <sheetName val="Mech Ceded"/>
      <sheetName val="SMAPS"/>
      <sheetName val="Mech Prod &amp; Serv"/>
      <sheetName val="Coverage One"/>
      <sheetName val="UWC"/>
      <sheetName val="Can Mech Serv Contracts"/>
      <sheetName val="Mech GM New Can"/>
      <sheetName val="Mech GM Used Can"/>
      <sheetName val="Spec Markets Auto"/>
      <sheetName val="CPIP"/>
      <sheetName val="SmartCov"/>
      <sheetName val="Can Fac"/>
      <sheetName val="International"/>
      <sheetName val="CCPH"/>
      <sheetName val="ABA"/>
      <sheetName val="Intl Reins"/>
      <sheetName val="Fee Inc"/>
      <sheetName val="GMAC Re"/>
      <sheetName val="Comm Lines"/>
      <sheetName val="Wholesale"/>
      <sheetName val="Wholesale US"/>
      <sheetName val="Wholesale Can"/>
      <sheetName val="Cont &amp; Excess"/>
      <sheetName val="Other Comm"/>
      <sheetName val="Reinsurance"/>
      <sheetName val="TIPS"/>
      <sheetName val="Dis &amp; Other Ops"/>
      <sheetName val="Deal Prog"/>
      <sheetName val="GM Liab"/>
      <sheetName val="Other Ops"/>
      <sheetName val="MIC Managed"/>
      <sheetName val="PL"/>
      <sheetName val="PL Auto"/>
      <sheetName val="PL Direct"/>
      <sheetName val="PL Agency"/>
      <sheetName val="MEEMIC"/>
      <sheetName val="Motor Club"/>
      <sheetName val="Index"/>
      <sheetName val="Mech Ratio"/>
      <sheetName val="Total GMACI"/>
      <sheetName val="FCST Curr Prior"/>
      <sheetName val="2005 Actuals"/>
      <sheetName val="2006 BP"/>
      <sheetName val="BU_Node_list"/>
      <sheetName val="GMDAT Derivative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FrontSheet"/>
      <sheetName val="1Q Business Drivers FY"/>
      <sheetName val="1Q Business Drivers Qrtly"/>
      <sheetName val="1Q Monthly Business Drivers"/>
      <sheetName val="1Q YTD Business Drivers"/>
      <sheetName val="Qtrly 2003-2004"/>
      <sheetName val="Data RCGFIN 03-06"/>
      <sheetName val="xData RCGPLD 2003-06"/>
      <sheetName val="Data RCGFIN 2004"/>
      <sheetName val="xData RCGPLD 2004"/>
      <sheetName val="Monthly 2004 Target"/>
      <sheetName val="Business Drivers FY"/>
      <sheetName val="Business Drivers Qrtly"/>
      <sheetName val="FY 2002-2004"/>
      <sheetName val="FY 2003-2006"/>
      <sheetName val="35 BSheet"/>
      <sheetName val="6 Rev"/>
      <sheetName val="14 SC  Qs Stmt "/>
    </sheetNames>
    <sheetDataSet>
      <sheetData sheetId="0" refreshError="1"/>
      <sheetData sheetId="1" refreshError="1">
        <row r="3">
          <cell r="B3" t="str">
            <v>Residential Capital Group - Total RCG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 Capex"/>
      <sheetName val="Summ Tot"/>
      <sheetName val="Programs"/>
      <sheetName val="Prod Port"/>
      <sheetName val="Manufac"/>
      <sheetName val="Powertrain"/>
      <sheetName val="VSSM"/>
      <sheetName val="SPO"/>
      <sheetName val="RD"/>
      <sheetName val="Engineering"/>
      <sheetName val="IT"/>
      <sheetName val="Other"/>
      <sheetName val="Non-Traditional"/>
      <sheetName val="Global Gamma"/>
      <sheetName val="GMI700"/>
      <sheetName val="Mini"/>
      <sheetName val="Index"/>
      <sheetName val="Egypt"/>
      <sheetName val="Picklist"/>
      <sheetName val="Global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GM Argentina</v>
          </cell>
        </row>
        <row r="5">
          <cell r="B5" t="str">
            <v>GM do Brasil</v>
          </cell>
        </row>
        <row r="6">
          <cell r="B6" t="str">
            <v>GM Chile</v>
          </cell>
        </row>
        <row r="7">
          <cell r="B7" t="str">
            <v>GM Ecuador</v>
          </cell>
        </row>
        <row r="8">
          <cell r="B8" t="str">
            <v>OBB</v>
          </cell>
        </row>
        <row r="9">
          <cell r="B9" t="str">
            <v>Colmotores</v>
          </cell>
        </row>
        <row r="10">
          <cell r="B10" t="str">
            <v>GM Venezolana</v>
          </cell>
        </row>
        <row r="11">
          <cell r="B11" t="str">
            <v>GM South Africa</v>
          </cell>
        </row>
        <row r="12">
          <cell r="B12" t="str">
            <v>RMO Dubai</v>
          </cell>
        </row>
        <row r="13">
          <cell r="B13" t="str">
            <v>MEDC</v>
          </cell>
        </row>
        <row r="14">
          <cell r="B14" t="str">
            <v>LAAM HQ</v>
          </cell>
        </row>
        <row r="15">
          <cell r="B15" t="str">
            <v>GM East Africa</v>
          </cell>
        </row>
        <row r="16">
          <cell r="B16" t="str">
            <v>GM Egypt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START HERE | Overview"/>
      <sheetName val="2 Financial &amp; Disclosure Accts"/>
      <sheetName val="2bFinancial &amp; Disclosure Ac (3)"/>
      <sheetName val="3 Cycles &amp; Transactions"/>
      <sheetName val="3 Cycles &amp; Transactions to geos"/>
      <sheetName val="4 Transaction Risk Assessment"/>
      <sheetName val="4a Consolidated BS"/>
      <sheetName val="4b Consolidated PL"/>
      <sheetName val="4c Cycle Coverage"/>
      <sheetName val="4d Geographic Totals Con BS"/>
      <sheetName val="4d(i) Geo Totals Con BS"/>
      <sheetName val="4e Geographic Totals Con IS"/>
      <sheetName val="4e(i) Geo Totals Con IS"/>
      <sheetName val="6a BS"/>
      <sheetName val="6bPL"/>
      <sheetName val="Country_GEO Selec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A-100전제"/>
      <sheetName val="차체 품안표"/>
      <sheetName val="효율계획(당월)"/>
      <sheetName val="법인세신고자료"/>
      <sheetName val="팀별 합계"/>
      <sheetName val="#REF"/>
      <sheetName val="TABLE DB"/>
      <sheetName val="쌍용 data base"/>
      <sheetName val="MH_생산"/>
      <sheetName val="Feasibility(M)"/>
      <sheetName val="오정용선임"/>
      <sheetName val="result0927"/>
      <sheetName val="대우자동차용역비"/>
      <sheetName val="LEGAN"/>
      <sheetName val="차체"/>
      <sheetName val="10. F-STUDY"/>
      <sheetName val="w2544"/>
      <sheetName val="Bid_Sheet"/>
      <sheetName val="Risk Comments"/>
      <sheetName val="Tbom-tot"/>
      <sheetName val="ORIGIN"/>
      <sheetName val="전체실적"/>
      <sheetName val="Sheet"/>
      <sheetName val="차체_품안표"/>
      <sheetName val="TABLE_DB"/>
      <sheetName val="쌍용_data_base"/>
      <sheetName val="팀별_합계"/>
      <sheetName val="Sheet5"/>
      <sheetName val="Sheet6 (3)"/>
      <sheetName val="96PLAN"/>
      <sheetName val="완성차 미수금"/>
      <sheetName val="Financial Statements"/>
      <sheetName val="ANALYSIS"/>
      <sheetName val="제조부문배부"/>
      <sheetName val="Validation"/>
      <sheetName val="차체_품안표1"/>
      <sheetName val="TABLE_DB1"/>
      <sheetName val="쌍용_data_base1"/>
      <sheetName val="팀별_합계1"/>
      <sheetName val="10__F-STUDY"/>
      <sheetName val="Risk_Comments"/>
      <sheetName val="완성차_미수금"/>
      <sheetName val="Financial_Statements"/>
      <sheetName val="BudgetPrior"/>
      <sheetName val="InputCurrent"/>
      <sheetName val="Dress Detail (2)"/>
      <sheetName val="Master-Assumpt's Pac'g &amp; Volum"/>
      <sheetName val="LIST"/>
      <sheetName val="Macrodata"/>
      <sheetName val="General"/>
      <sheetName val="대표자"/>
      <sheetName val="DATA"/>
      <sheetName val="TOTAL"/>
      <sheetName val="기준계정"/>
      <sheetName val="10월(차)"/>
      <sheetName val="2.대외공문"/>
      <sheetName val="장적산출"/>
      <sheetName val="인원"/>
      <sheetName val="Team 종합"/>
      <sheetName val="판매브리핑"/>
      <sheetName val="INDIA-ML"/>
      <sheetName val="Sheet1"/>
      <sheetName val="W-현원가"/>
      <sheetName val="득점현황"/>
      <sheetName val="10매출"/>
      <sheetName val="차체_품안표2"/>
      <sheetName val="TABLE_DB2"/>
      <sheetName val="쌍용_data_base2"/>
      <sheetName val="팀별_합계2"/>
      <sheetName val="10__F-STUDY1"/>
      <sheetName val="Risk_Comments1"/>
      <sheetName val="Financial_Statements1"/>
      <sheetName val="완성차_미수금1"/>
      <sheetName val="Sheet6_(3)"/>
      <sheetName val="Dress_Detail_(2)"/>
      <sheetName val="Master-Assumpt's_Pac'g_&amp;_Volum"/>
      <sheetName val="소싱 리스트"/>
      <sheetName val="양산List"/>
      <sheetName val="KKM04"/>
      <sheetName val="작업명"/>
      <sheetName val="WELDING"/>
      <sheetName val="0"/>
      <sheetName val="1"/>
      <sheetName val="대수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30.05"/>
      <sheetName val="12.31.05"/>
      <sheetName val="Assumptions"/>
      <sheetName val="Global Inputs"/>
      <sheetName val="Equity Forecast"/>
      <sheetName val="Asset Forecast"/>
      <sheetName val="Asset Forecast (2)"/>
      <sheetName val="Detail"/>
      <sheetName val="Lease"/>
      <sheetName val="Retail"/>
      <sheetName val="Ineligibles"/>
      <sheetName val="Deal Structures"/>
      <sheetName val="2.28.06"/>
      <sheetName val="Availabilities"/>
      <sheetName val="Sheet3"/>
      <sheetName val="Equity Levels 05.25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8837</v>
          </cell>
        </row>
        <row r="4">
          <cell r="B4">
            <v>3896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pt"/>
      <sheetName val="UPB-Summary"/>
      <sheetName val="Securitization UPB"/>
      <sheetName val="On Bal Sheet UPB"/>
      <sheetName val="Primary Serviced"/>
      <sheetName val="Production"/>
      <sheetName val="Production By BU"/>
      <sheetName val="Balance_Sheet"/>
      <sheetName val="Overview"/>
      <sheetName val="LHI By Country"/>
      <sheetName val="Look Up tables"/>
      <sheetName val="Consol"/>
      <sheetName val="BU_Nod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pt"/>
      <sheetName val="UPB-Summary"/>
      <sheetName val="Securitization UPB"/>
      <sheetName val="On Bal Sheet UPB"/>
      <sheetName val="Primary Serviced"/>
      <sheetName val="Production"/>
      <sheetName val="Production By BU"/>
      <sheetName val="Balance_Sheet"/>
      <sheetName val="Overview"/>
      <sheetName val="LHI By Country"/>
      <sheetName val="Glob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B32">
            <v>1.8863000000000001</v>
          </cell>
          <cell r="E32">
            <v>1.9128000000000001</v>
          </cell>
          <cell r="F32">
            <v>1.8848290000000001</v>
          </cell>
        </row>
        <row r="33">
          <cell r="E33">
            <v>1.3186</v>
          </cell>
          <cell r="F33">
            <v>1.3004070000000001</v>
          </cell>
        </row>
        <row r="34">
          <cell r="B34">
            <v>8.8869000000000004E-2</v>
          </cell>
          <cell r="E34">
            <v>8.9865E-2</v>
          </cell>
        </row>
        <row r="35">
          <cell r="E35">
            <v>0.8048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 CM"/>
      <sheetName val="Operating results"/>
      <sheetName val="Retrive"/>
      <sheetName val="Sheet3"/>
      <sheetName val="Sheet2"/>
      <sheetName val="Data Tables"/>
      <sheetName val="OPEN3200"/>
      <sheetName val="Calendar year operation"/>
      <sheetName val="CC"/>
      <sheetName val="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HiLevelInstructions"/>
      <sheetName val="2011DetailedInstructions"/>
      <sheetName val="ModelInput"/>
      <sheetName val="Exchange Rate"/>
      <sheetName val="CashBasis"/>
      <sheetName val="USJanDfr"/>
      <sheetName val="US2010ServRevRec"/>
      <sheetName val="CANJanDfr"/>
      <sheetName val="CAN2010ServRevRec"/>
      <sheetName val="SoldMinUsed"/>
      <sheetName val="FreeMinUsed"/>
      <sheetName val="MinUsed&amp;Cost"/>
      <sheetName val="RevMinRecog"/>
      <sheetName val="2012Assumptions"/>
      <sheetName val="2011RevRecog"/>
      <sheetName val="Actual US Can"/>
      <sheetName val="SATax"/>
      <sheetName val="2011 SATPull"/>
      <sheetName val="Variance Log"/>
      <sheetName val="OHP"/>
      <sheetName val="HYPERION ENTRY- US"/>
      <sheetName val="HYPERION ENTRY - CAD"/>
      <sheetName val="HYPERION - CONSOLIDATED LCL"/>
      <sheetName val="Fcst Variance Chart-USD"/>
      <sheetName val="Issues Log"/>
      <sheetName val="RecogRevChart"/>
      <sheetName val="2010Instructions"/>
      <sheetName val="Assumptions - Minutes Sold"/>
      <sheetName val="Rev Minutes Recognized"/>
      <sheetName val="Cost Recognized"/>
      <sheetName val="Revenue Recognized"/>
    </sheetNames>
    <sheetDataSet>
      <sheetData sheetId="0"/>
      <sheetData sheetId="1"/>
      <sheetData sheetId="2"/>
      <sheetData sheetId="3">
        <row r="5">
          <cell r="C5" t="str">
            <v>8&amp;4</v>
          </cell>
        </row>
        <row r="7">
          <cell r="C7">
            <v>40544</v>
          </cell>
          <cell r="D7">
            <v>40575</v>
          </cell>
          <cell r="E7">
            <v>40606</v>
          </cell>
          <cell r="F7">
            <v>40637</v>
          </cell>
          <cell r="G7">
            <v>40668</v>
          </cell>
          <cell r="H7">
            <v>40699</v>
          </cell>
          <cell r="I7">
            <v>40730</v>
          </cell>
          <cell r="J7">
            <v>40761</v>
          </cell>
          <cell r="K7">
            <v>40792</v>
          </cell>
          <cell r="L7">
            <v>40823</v>
          </cell>
          <cell r="M7">
            <v>40854</v>
          </cell>
          <cell r="N7">
            <v>40885</v>
          </cell>
        </row>
        <row r="10">
          <cell r="C10">
            <v>1.006571855</v>
          </cell>
          <cell r="D10">
            <v>1.0115570389999999</v>
          </cell>
          <cell r="E10">
            <v>1.0234367</v>
          </cell>
          <cell r="F10">
            <v>1.0428558880000001</v>
          </cell>
          <cell r="G10">
            <v>1.0334742299999999</v>
          </cell>
          <cell r="H10">
            <v>1.0222048450000001</v>
          </cell>
          <cell r="I10">
            <v>1.0452309959999999</v>
          </cell>
          <cell r="J10">
            <v>1.0177007229999999</v>
          </cell>
          <cell r="K10">
            <v>1.0013743859999999</v>
          </cell>
          <cell r="L10">
            <v>0.95953900000000003</v>
          </cell>
          <cell r="M10">
            <v>0.95953900000000003</v>
          </cell>
          <cell r="N10">
            <v>0.95953900000000003</v>
          </cell>
        </row>
        <row r="15">
          <cell r="C15">
            <v>8.2199999999999995E-2</v>
          </cell>
          <cell r="D15">
            <v>8.2199999999999995E-2</v>
          </cell>
          <cell r="E15">
            <v>8.2199999999999995E-2</v>
          </cell>
          <cell r="F15">
            <v>8.2199999999999995E-2</v>
          </cell>
          <cell r="G15">
            <v>8.2199999999999995E-2</v>
          </cell>
          <cell r="H15">
            <v>8.2199999999999995E-2</v>
          </cell>
          <cell r="I15">
            <v>8.2199999999999995E-2</v>
          </cell>
          <cell r="J15">
            <v>8.2199999999999995E-2</v>
          </cell>
          <cell r="K15">
            <v>8.2199999999999995E-2</v>
          </cell>
          <cell r="L15">
            <v>6.293E-2</v>
          </cell>
          <cell r="M15">
            <v>6.293E-2</v>
          </cell>
          <cell r="N15">
            <v>6.293E-2</v>
          </cell>
        </row>
        <row r="16">
          <cell r="C16">
            <v>0.15390000000000001</v>
          </cell>
          <cell r="D16">
            <v>0.15390000000000001</v>
          </cell>
          <cell r="E16">
            <v>0.15390000000000001</v>
          </cell>
          <cell r="F16">
            <v>0.15390000000000001</v>
          </cell>
          <cell r="G16">
            <v>0.15390000000000001</v>
          </cell>
          <cell r="H16">
            <v>0.15390000000000001</v>
          </cell>
          <cell r="I16">
            <v>0.15390000000000001</v>
          </cell>
          <cell r="J16">
            <v>0.15390000000000001</v>
          </cell>
          <cell r="K16">
            <v>0.15390000000000001</v>
          </cell>
          <cell r="L16">
            <v>0.15390000000000001</v>
          </cell>
          <cell r="M16">
            <v>0.15390000000000001</v>
          </cell>
          <cell r="N16">
            <v>0.153900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_RPT 1k"/>
      <sheetName val="Cons_RPT"/>
      <sheetName val="BNS_trend"/>
      <sheetName val="BNS"/>
      <sheetName val="BNS_2000"/>
      <sheetName val="BNS_budget"/>
      <sheetName val="BNS_forecast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  <cell r="BR1">
            <v>69</v>
          </cell>
          <cell r="BS1">
            <v>70</v>
          </cell>
          <cell r="BT1">
            <v>71</v>
          </cell>
          <cell r="BU1">
            <v>72</v>
          </cell>
          <cell r="BV1">
            <v>73</v>
          </cell>
          <cell r="BW1">
            <v>74</v>
          </cell>
          <cell r="BX1">
            <v>75</v>
          </cell>
          <cell r="BY1">
            <v>76</v>
          </cell>
          <cell r="BZ1">
            <v>77</v>
          </cell>
          <cell r="CA1">
            <v>78</v>
          </cell>
          <cell r="CB1">
            <v>79</v>
          </cell>
          <cell r="CC1">
            <v>80</v>
          </cell>
          <cell r="CD1">
            <v>81</v>
          </cell>
          <cell r="CE1">
            <v>82</v>
          </cell>
          <cell r="CF1">
            <v>83</v>
          </cell>
          <cell r="CG1">
            <v>84</v>
          </cell>
          <cell r="CH1">
            <v>85</v>
          </cell>
          <cell r="CI1">
            <v>86</v>
          </cell>
          <cell r="CJ1">
            <v>87</v>
          </cell>
          <cell r="CK1">
            <v>88</v>
          </cell>
          <cell r="CL1">
            <v>89</v>
          </cell>
          <cell r="CM1">
            <v>90</v>
          </cell>
          <cell r="CN1">
            <v>91</v>
          </cell>
          <cell r="CO1">
            <v>92</v>
          </cell>
          <cell r="CP1">
            <v>93</v>
          </cell>
          <cell r="CQ1">
            <v>94</v>
          </cell>
          <cell r="CR1">
            <v>95</v>
          </cell>
          <cell r="CS1">
            <v>96</v>
          </cell>
          <cell r="CT1">
            <v>97</v>
          </cell>
          <cell r="CU1">
            <v>98</v>
          </cell>
          <cell r="CV1">
            <v>99</v>
          </cell>
          <cell r="CW1">
            <v>100</v>
          </cell>
          <cell r="CX1">
            <v>101</v>
          </cell>
          <cell r="CY1">
            <v>102</v>
          </cell>
          <cell r="CZ1">
            <v>103</v>
          </cell>
          <cell r="DA1">
            <v>104</v>
          </cell>
          <cell r="DB1">
            <v>105</v>
          </cell>
          <cell r="DC1">
            <v>106</v>
          </cell>
          <cell r="DD1">
            <v>107</v>
          </cell>
          <cell r="DE1">
            <v>108</v>
          </cell>
          <cell r="DF1">
            <v>109</v>
          </cell>
          <cell r="DG1">
            <v>110</v>
          </cell>
          <cell r="DH1">
            <v>111</v>
          </cell>
          <cell r="DI1">
            <v>112</v>
          </cell>
          <cell r="DJ1">
            <v>113</v>
          </cell>
          <cell r="DK1">
            <v>114</v>
          </cell>
          <cell r="DL1">
            <v>115</v>
          </cell>
          <cell r="DM1">
            <v>116</v>
          </cell>
          <cell r="DN1">
            <v>117</v>
          </cell>
          <cell r="DO1">
            <v>118</v>
          </cell>
          <cell r="DP1">
            <v>119</v>
          </cell>
          <cell r="DQ1">
            <v>120</v>
          </cell>
          <cell r="DR1">
            <v>121</v>
          </cell>
          <cell r="DS1">
            <v>122</v>
          </cell>
          <cell r="DT1">
            <v>123</v>
          </cell>
          <cell r="DU1">
            <v>124</v>
          </cell>
          <cell r="DV1">
            <v>125</v>
          </cell>
          <cell r="DW1">
            <v>126</v>
          </cell>
          <cell r="DX1">
            <v>127</v>
          </cell>
          <cell r="DY1">
            <v>128</v>
          </cell>
          <cell r="DZ1">
            <v>129</v>
          </cell>
          <cell r="EA1">
            <v>130</v>
          </cell>
          <cell r="EB1">
            <v>131</v>
          </cell>
          <cell r="EC1">
            <v>132</v>
          </cell>
          <cell r="ED1">
            <v>133</v>
          </cell>
          <cell r="EE1">
            <v>134</v>
          </cell>
          <cell r="EF1">
            <v>135</v>
          </cell>
          <cell r="EG1">
            <v>136</v>
          </cell>
          <cell r="EH1">
            <v>137</v>
          </cell>
          <cell r="EI1">
            <v>138</v>
          </cell>
          <cell r="EJ1">
            <v>139</v>
          </cell>
          <cell r="EK1">
            <v>140</v>
          </cell>
          <cell r="EL1">
            <v>141</v>
          </cell>
          <cell r="EM1">
            <v>142</v>
          </cell>
          <cell r="EN1">
            <v>143</v>
          </cell>
          <cell r="EO1">
            <v>144</v>
          </cell>
          <cell r="EP1">
            <v>145</v>
          </cell>
          <cell r="EQ1">
            <v>146</v>
          </cell>
          <cell r="ER1">
            <v>147</v>
          </cell>
          <cell r="ES1">
            <v>148</v>
          </cell>
          <cell r="ET1">
            <v>149</v>
          </cell>
          <cell r="EU1">
            <v>150</v>
          </cell>
          <cell r="EV1">
            <v>151</v>
          </cell>
          <cell r="EW1">
            <v>152</v>
          </cell>
          <cell r="EX1">
            <v>153</v>
          </cell>
          <cell r="EY1">
            <v>154</v>
          </cell>
          <cell r="EZ1">
            <v>155</v>
          </cell>
          <cell r="FA1">
            <v>156</v>
          </cell>
          <cell r="FB1">
            <v>157</v>
          </cell>
          <cell r="FC1">
            <v>158</v>
          </cell>
          <cell r="FD1">
            <v>159</v>
          </cell>
          <cell r="FE1">
            <v>160</v>
          </cell>
          <cell r="FF1">
            <v>161</v>
          </cell>
          <cell r="FG1">
            <v>162</v>
          </cell>
          <cell r="FH1">
            <v>163</v>
          </cell>
          <cell r="FI1">
            <v>164</v>
          </cell>
          <cell r="FJ1">
            <v>165</v>
          </cell>
          <cell r="FK1">
            <v>166</v>
          </cell>
          <cell r="FL1">
            <v>167</v>
          </cell>
          <cell r="FM1">
            <v>168</v>
          </cell>
          <cell r="FN1">
            <v>169</v>
          </cell>
          <cell r="FO1">
            <v>170</v>
          </cell>
          <cell r="FP1">
            <v>171</v>
          </cell>
          <cell r="FQ1">
            <v>172</v>
          </cell>
          <cell r="FR1">
            <v>173</v>
          </cell>
          <cell r="FS1">
            <v>174</v>
          </cell>
          <cell r="FT1">
            <v>175</v>
          </cell>
          <cell r="FU1">
            <v>176</v>
          </cell>
          <cell r="FV1">
            <v>177</v>
          </cell>
          <cell r="FW1">
            <v>178</v>
          </cell>
          <cell r="FX1">
            <v>179</v>
          </cell>
          <cell r="FY1">
            <v>180</v>
          </cell>
          <cell r="FZ1">
            <v>181</v>
          </cell>
          <cell r="GA1">
            <v>182</v>
          </cell>
          <cell r="GB1">
            <v>183</v>
          </cell>
          <cell r="GC1">
            <v>184</v>
          </cell>
          <cell r="GD1">
            <v>185</v>
          </cell>
          <cell r="GE1">
            <v>186</v>
          </cell>
          <cell r="GF1">
            <v>187</v>
          </cell>
          <cell r="GG1">
            <v>188</v>
          </cell>
          <cell r="GH1">
            <v>189</v>
          </cell>
          <cell r="GI1">
            <v>190</v>
          </cell>
          <cell r="GJ1">
            <v>191</v>
          </cell>
          <cell r="GK1">
            <v>192</v>
          </cell>
          <cell r="GL1">
            <v>193</v>
          </cell>
          <cell r="GM1">
            <v>194</v>
          </cell>
          <cell r="GN1">
            <v>195</v>
          </cell>
          <cell r="GO1">
            <v>196</v>
          </cell>
          <cell r="GP1">
            <v>197</v>
          </cell>
          <cell r="GQ1">
            <v>198</v>
          </cell>
          <cell r="GR1">
            <v>199</v>
          </cell>
          <cell r="GS1">
            <v>200</v>
          </cell>
          <cell r="GT1">
            <v>201</v>
          </cell>
          <cell r="GU1">
            <v>202</v>
          </cell>
          <cell r="GV1">
            <v>203</v>
          </cell>
          <cell r="GW1">
            <v>204</v>
          </cell>
          <cell r="GX1">
            <v>205</v>
          </cell>
          <cell r="GY1">
            <v>206</v>
          </cell>
          <cell r="GZ1">
            <v>207</v>
          </cell>
          <cell r="HA1">
            <v>208</v>
          </cell>
          <cell r="HB1">
            <v>209</v>
          </cell>
          <cell r="HC1">
            <v>210</v>
          </cell>
          <cell r="HD1">
            <v>211</v>
          </cell>
          <cell r="HE1">
            <v>212</v>
          </cell>
          <cell r="HF1">
            <v>213</v>
          </cell>
          <cell r="HG1">
            <v>214</v>
          </cell>
          <cell r="HH1">
            <v>215</v>
          </cell>
          <cell r="HI1">
            <v>216</v>
          </cell>
          <cell r="HJ1">
            <v>217</v>
          </cell>
          <cell r="HK1">
            <v>218</v>
          </cell>
          <cell r="HL1">
            <v>219</v>
          </cell>
          <cell r="HM1">
            <v>220</v>
          </cell>
          <cell r="HN1">
            <v>221</v>
          </cell>
          <cell r="HO1">
            <v>222</v>
          </cell>
          <cell r="HP1">
            <v>223</v>
          </cell>
        </row>
        <row r="2">
          <cell r="A2">
            <v>2</v>
          </cell>
          <cell r="B2" t="str">
            <v>GMAC HOME SERVICES</v>
          </cell>
          <cell r="AI2" t="str">
            <v>x</v>
          </cell>
        </row>
        <row r="3">
          <cell r="A3">
            <v>3</v>
          </cell>
          <cell r="B3" t="str">
            <v>GMAC Broker Network Services</v>
          </cell>
        </row>
        <row r="4">
          <cell r="A4">
            <v>4</v>
          </cell>
          <cell r="B4" t="str">
            <v>Statement of Operations  - Trend</v>
          </cell>
        </row>
        <row r="5">
          <cell r="A5">
            <v>5</v>
          </cell>
          <cell r="B5" t="str">
            <v>For the Month o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  <cell r="D8" t="str">
            <v>Corporate Services ACTUAL TREND</v>
          </cell>
          <cell r="AG8" t="str">
            <v>Corporate Services ACTUAL TREND YTD</v>
          </cell>
          <cell r="AV8" t="str">
            <v>Corporate Services PRIOR YEAR TREND</v>
          </cell>
          <cell r="BX8" t="str">
            <v>Corporate Services PRIOR YEAR TREND YTD</v>
          </cell>
          <cell r="CM8" t="str">
            <v>Corporate Services FORECASTTREND</v>
          </cell>
          <cell r="DO8" t="str">
            <v>Corporate Services FORECAST TREND YTD</v>
          </cell>
          <cell r="ED8" t="str">
            <v>Corporate Services PLAN TREND</v>
          </cell>
          <cell r="FF8" t="str">
            <v>Corporate Services PLAN TREND YTD</v>
          </cell>
        </row>
        <row r="9">
          <cell r="A9">
            <v>9</v>
          </cell>
        </row>
        <row r="10">
          <cell r="A10">
            <v>10</v>
          </cell>
          <cell r="D10">
            <v>36861</v>
          </cell>
          <cell r="E10">
            <v>36892</v>
          </cell>
          <cell r="G10">
            <v>36950</v>
          </cell>
          <cell r="H10">
            <v>36250</v>
          </cell>
          <cell r="I10">
            <v>36981</v>
          </cell>
          <cell r="J10">
            <v>36280</v>
          </cell>
          <cell r="K10">
            <v>37011</v>
          </cell>
          <cell r="M10">
            <v>37042</v>
          </cell>
          <cell r="N10">
            <v>36372</v>
          </cell>
          <cell r="O10">
            <v>37072</v>
          </cell>
          <cell r="P10">
            <v>36403</v>
          </cell>
          <cell r="Q10">
            <v>37103</v>
          </cell>
          <cell r="S10">
            <v>37134</v>
          </cell>
          <cell r="T10">
            <v>36494</v>
          </cell>
          <cell r="U10">
            <v>37164</v>
          </cell>
          <cell r="V10">
            <v>36525</v>
          </cell>
          <cell r="W10">
            <v>37195</v>
          </cell>
          <cell r="X10">
            <v>36585</v>
          </cell>
          <cell r="Y10">
            <v>37225</v>
          </cell>
          <cell r="AA10">
            <v>37256</v>
          </cell>
          <cell r="AB10">
            <v>36646</v>
          </cell>
          <cell r="AC10" t="str">
            <v>TOTALS</v>
          </cell>
          <cell r="AG10">
            <v>36922</v>
          </cell>
          <cell r="AH10" t="str">
            <v>02/29/2001</v>
          </cell>
          <cell r="AI10">
            <v>36981</v>
          </cell>
          <cell r="AJ10">
            <v>37011</v>
          </cell>
          <cell r="AK10">
            <v>37042</v>
          </cell>
          <cell r="AL10">
            <v>37072</v>
          </cell>
          <cell r="AM10">
            <v>37103</v>
          </cell>
          <cell r="AN10">
            <v>37134</v>
          </cell>
          <cell r="AO10">
            <v>37164</v>
          </cell>
          <cell r="AP10">
            <v>37195</v>
          </cell>
          <cell r="AQ10">
            <v>37225</v>
          </cell>
          <cell r="AR10">
            <v>37256</v>
          </cell>
          <cell r="AV10">
            <v>36556</v>
          </cell>
          <cell r="AX10">
            <v>36584</v>
          </cell>
          <cell r="AY10">
            <v>36250</v>
          </cell>
          <cell r="AZ10">
            <v>36616</v>
          </cell>
          <cell r="BA10">
            <v>36280</v>
          </cell>
          <cell r="BB10">
            <v>36646</v>
          </cell>
          <cell r="BD10">
            <v>36677</v>
          </cell>
          <cell r="BE10">
            <v>36372</v>
          </cell>
          <cell r="BF10">
            <v>36707</v>
          </cell>
          <cell r="BG10">
            <v>36403</v>
          </cell>
          <cell r="BH10">
            <v>36738</v>
          </cell>
          <cell r="BJ10">
            <v>36769</v>
          </cell>
          <cell r="BK10">
            <v>36494</v>
          </cell>
          <cell r="BL10">
            <v>36799</v>
          </cell>
          <cell r="BM10">
            <v>36525</v>
          </cell>
          <cell r="BN10">
            <v>36830</v>
          </cell>
          <cell r="BO10">
            <v>36585</v>
          </cell>
          <cell r="BP10">
            <v>36860</v>
          </cell>
          <cell r="BR10">
            <v>36891</v>
          </cell>
          <cell r="BS10">
            <v>36646</v>
          </cell>
          <cell r="BT10" t="str">
            <v>TOTALS</v>
          </cell>
          <cell r="BX10">
            <v>36556</v>
          </cell>
          <cell r="BY10">
            <v>36585</v>
          </cell>
          <cell r="BZ10">
            <v>36616</v>
          </cell>
          <cell r="CA10">
            <v>36646</v>
          </cell>
          <cell r="CB10">
            <v>36677</v>
          </cell>
          <cell r="CC10">
            <v>36707</v>
          </cell>
          <cell r="CD10">
            <v>36738</v>
          </cell>
          <cell r="CE10">
            <v>36769</v>
          </cell>
          <cell r="CF10">
            <v>36799</v>
          </cell>
          <cell r="CG10">
            <v>36830</v>
          </cell>
          <cell r="CH10">
            <v>36860</v>
          </cell>
          <cell r="CI10">
            <v>36891</v>
          </cell>
          <cell r="CM10">
            <v>36922</v>
          </cell>
          <cell r="CO10">
            <v>36950</v>
          </cell>
          <cell r="CP10">
            <v>36250</v>
          </cell>
          <cell r="CQ10">
            <v>36981</v>
          </cell>
          <cell r="CR10">
            <v>36280</v>
          </cell>
          <cell r="CS10">
            <v>37011</v>
          </cell>
          <cell r="CU10">
            <v>37042</v>
          </cell>
          <cell r="CV10">
            <v>36372</v>
          </cell>
          <cell r="CW10">
            <v>37072</v>
          </cell>
          <cell r="CX10">
            <v>36403</v>
          </cell>
          <cell r="CY10">
            <v>37103</v>
          </cell>
          <cell r="DA10">
            <v>37134</v>
          </cell>
          <cell r="DB10">
            <v>36494</v>
          </cell>
          <cell r="DC10">
            <v>37164</v>
          </cell>
          <cell r="DD10">
            <v>36525</v>
          </cell>
          <cell r="DE10">
            <v>37195</v>
          </cell>
          <cell r="DF10">
            <v>36585</v>
          </cell>
          <cell r="DG10">
            <v>37225</v>
          </cell>
          <cell r="DI10">
            <v>37256</v>
          </cell>
          <cell r="DJ10">
            <v>36646</v>
          </cell>
          <cell r="DK10" t="str">
            <v>TOTALS</v>
          </cell>
          <cell r="DO10">
            <v>36922</v>
          </cell>
          <cell r="DP10">
            <v>36950</v>
          </cell>
          <cell r="DQ10">
            <v>36981</v>
          </cell>
          <cell r="DR10">
            <v>37011</v>
          </cell>
          <cell r="DS10">
            <v>37042</v>
          </cell>
          <cell r="DT10">
            <v>37072</v>
          </cell>
          <cell r="DU10">
            <v>37103</v>
          </cell>
          <cell r="DV10">
            <v>37134</v>
          </cell>
          <cell r="DW10">
            <v>37164</v>
          </cell>
          <cell r="DX10">
            <v>37195</v>
          </cell>
          <cell r="DY10">
            <v>37225</v>
          </cell>
          <cell r="DZ10">
            <v>37256</v>
          </cell>
          <cell r="ED10">
            <v>36922</v>
          </cell>
          <cell r="EF10">
            <v>36950</v>
          </cell>
          <cell r="EG10">
            <v>36250</v>
          </cell>
          <cell r="EH10">
            <v>36981</v>
          </cell>
          <cell r="EI10">
            <v>36280</v>
          </cell>
          <cell r="EJ10">
            <v>37011</v>
          </cell>
          <cell r="EL10">
            <v>37042</v>
          </cell>
          <cell r="EM10">
            <v>36372</v>
          </cell>
          <cell r="EN10">
            <v>37072</v>
          </cell>
          <cell r="EO10">
            <v>36403</v>
          </cell>
          <cell r="EP10">
            <v>37103</v>
          </cell>
          <cell r="ER10">
            <v>37134</v>
          </cell>
          <cell r="ES10">
            <v>36494</v>
          </cell>
          <cell r="ET10">
            <v>37164</v>
          </cell>
          <cell r="EU10">
            <v>36525</v>
          </cell>
          <cell r="EV10">
            <v>37195</v>
          </cell>
          <cell r="EW10" t="str">
            <v>02/29/2001</v>
          </cell>
          <cell r="EX10">
            <v>37225</v>
          </cell>
          <cell r="EZ10">
            <v>37256</v>
          </cell>
          <cell r="FA10">
            <v>36646</v>
          </cell>
          <cell r="FB10" t="str">
            <v>TOTALS</v>
          </cell>
          <cell r="FF10">
            <v>36922</v>
          </cell>
          <cell r="FG10">
            <v>36950</v>
          </cell>
          <cell r="FH10">
            <v>36981</v>
          </cell>
          <cell r="FI10">
            <v>37011</v>
          </cell>
          <cell r="FJ10">
            <v>37042</v>
          </cell>
          <cell r="FK10">
            <v>37072</v>
          </cell>
          <cell r="FL10">
            <v>37103</v>
          </cell>
          <cell r="FM10">
            <v>37134</v>
          </cell>
          <cell r="FN10">
            <v>37164</v>
          </cell>
          <cell r="FO10">
            <v>37195</v>
          </cell>
          <cell r="FP10">
            <v>37225</v>
          </cell>
          <cell r="FQ10">
            <v>37256</v>
          </cell>
        </row>
        <row r="11">
          <cell r="A11">
            <v>11</v>
          </cell>
        </row>
        <row r="12">
          <cell r="A12">
            <v>12</v>
          </cell>
          <cell r="B12" t="str">
            <v>Revenues</v>
          </cell>
        </row>
        <row r="13">
          <cell r="A13">
            <v>13</v>
          </cell>
          <cell r="AC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DK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FB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</row>
        <row r="14">
          <cell r="A14">
            <v>14</v>
          </cell>
          <cell r="B14" t="str">
            <v>Broker Network Revenues GRS Detroit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>
            <v>15</v>
          </cell>
          <cell r="B15" t="str">
            <v>Gross Referral Income - Family First/Great Moves</v>
          </cell>
          <cell r="D15">
            <v>118585.51</v>
          </cell>
          <cell r="E15">
            <v>125455.23</v>
          </cell>
          <cell r="G15">
            <v>108336.98</v>
          </cell>
          <cell r="I15">
            <v>157436.95000000001</v>
          </cell>
          <cell r="K15">
            <v>140086.51</v>
          </cell>
          <cell r="M15">
            <v>206870.76</v>
          </cell>
          <cell r="O15">
            <v>334206.99</v>
          </cell>
          <cell r="Q15">
            <v>255687</v>
          </cell>
          <cell r="S15">
            <v>280051.53000000003</v>
          </cell>
          <cell r="U15">
            <v>274744.38</v>
          </cell>
          <cell r="W15">
            <v>245832.41</v>
          </cell>
          <cell r="Y15">
            <v>144223.09</v>
          </cell>
          <cell r="AA15">
            <v>144322.34</v>
          </cell>
          <cell r="AC15">
            <v>2417254.17</v>
          </cell>
          <cell r="AG15">
            <v>125455.23</v>
          </cell>
          <cell r="AH15">
            <v>233792.21</v>
          </cell>
          <cell r="AI15">
            <v>391229.16000000003</v>
          </cell>
          <cell r="AJ15">
            <v>531315.67000000004</v>
          </cell>
          <cell r="AK15">
            <v>738186.43</v>
          </cell>
          <cell r="AL15">
            <v>1072393.42</v>
          </cell>
          <cell r="AM15">
            <v>1328080.42</v>
          </cell>
          <cell r="AN15">
            <v>1608131.95</v>
          </cell>
          <cell r="AO15">
            <v>1882876.33</v>
          </cell>
          <cell r="AP15">
            <v>2128708.7400000002</v>
          </cell>
          <cell r="AQ15">
            <v>2272931.83</v>
          </cell>
          <cell r="AR15">
            <v>2417254.17</v>
          </cell>
          <cell r="AV15">
            <v>0</v>
          </cell>
          <cell r="AX15">
            <v>27838.77</v>
          </cell>
          <cell r="AZ15">
            <v>43824.07</v>
          </cell>
          <cell r="BB15">
            <v>95651.67</v>
          </cell>
          <cell r="BD15">
            <v>87843.199999999997</v>
          </cell>
          <cell r="BF15">
            <v>147485.70000000001</v>
          </cell>
          <cell r="BH15">
            <v>179874.17</v>
          </cell>
          <cell r="BJ15">
            <v>215364.45</v>
          </cell>
          <cell r="BL15">
            <v>155353</v>
          </cell>
          <cell r="BN15">
            <v>181310</v>
          </cell>
          <cell r="BP15">
            <v>144585</v>
          </cell>
          <cell r="BR15">
            <v>118585.51</v>
          </cell>
          <cell r="BT15">
            <v>1397715.54</v>
          </cell>
          <cell r="BX15">
            <v>0</v>
          </cell>
          <cell r="BY15">
            <v>27838.77</v>
          </cell>
          <cell r="BZ15">
            <v>71662.84</v>
          </cell>
          <cell r="CA15">
            <v>167314.51</v>
          </cell>
          <cell r="CB15">
            <v>255157.71000000002</v>
          </cell>
          <cell r="CC15">
            <v>402643.41000000003</v>
          </cell>
          <cell r="CD15">
            <v>582517.58000000007</v>
          </cell>
          <cell r="CE15">
            <v>797882.03</v>
          </cell>
          <cell r="CF15">
            <v>953235.03</v>
          </cell>
          <cell r="CG15">
            <v>1134545.03</v>
          </cell>
          <cell r="CH15">
            <v>1279130.03</v>
          </cell>
          <cell r="CI15">
            <v>1397715.54</v>
          </cell>
          <cell r="CM15">
            <v>125455.23</v>
          </cell>
          <cell r="CO15">
            <v>108336.98</v>
          </cell>
          <cell r="CQ15">
            <v>157436.95000000001</v>
          </cell>
          <cell r="CS15">
            <v>140086.51</v>
          </cell>
          <cell r="CU15">
            <v>206870.76</v>
          </cell>
          <cell r="CW15">
            <v>334206.99</v>
          </cell>
          <cell r="CY15">
            <v>255687</v>
          </cell>
          <cell r="DA15">
            <v>280051.53000000003</v>
          </cell>
          <cell r="DC15">
            <v>274744.38</v>
          </cell>
          <cell r="DE15">
            <v>245832.41</v>
          </cell>
          <cell r="DG15">
            <v>144223.09</v>
          </cell>
          <cell r="DI15">
            <v>146281.04</v>
          </cell>
          <cell r="DK15">
            <v>2419212.87</v>
          </cell>
          <cell r="DO15">
            <v>125455.23</v>
          </cell>
          <cell r="DP15">
            <v>233792.21</v>
          </cell>
          <cell r="DQ15">
            <v>391229.16000000003</v>
          </cell>
          <cell r="DR15">
            <v>531315.67000000004</v>
          </cell>
          <cell r="DS15">
            <v>738186.43</v>
          </cell>
          <cell r="DT15">
            <v>1072393.42</v>
          </cell>
          <cell r="DU15">
            <v>1328080.42</v>
          </cell>
          <cell r="DV15">
            <v>1608131.95</v>
          </cell>
          <cell r="DW15">
            <v>1882876.33</v>
          </cell>
          <cell r="DX15">
            <v>2128708.7400000002</v>
          </cell>
          <cell r="DY15">
            <v>2272931.83</v>
          </cell>
          <cell r="DZ15">
            <v>2419212.87</v>
          </cell>
          <cell r="ED15">
            <v>253375.72</v>
          </cell>
          <cell r="EF15">
            <v>295605</v>
          </cell>
          <cell r="EH15">
            <v>337834.29</v>
          </cell>
          <cell r="EJ15">
            <v>380063.58</v>
          </cell>
          <cell r="EL15">
            <v>422292.86</v>
          </cell>
          <cell r="EN15">
            <v>506751.44</v>
          </cell>
          <cell r="EP15">
            <v>464522.15</v>
          </cell>
          <cell r="ER15">
            <v>422292.86</v>
          </cell>
          <cell r="ET15">
            <v>337834.29</v>
          </cell>
          <cell r="EV15">
            <v>295605</v>
          </cell>
          <cell r="EX15">
            <v>253375.72</v>
          </cell>
          <cell r="EZ15">
            <v>253375.72</v>
          </cell>
          <cell r="FB15">
            <v>4222928.63</v>
          </cell>
          <cell r="FF15">
            <v>253375.72</v>
          </cell>
          <cell r="FG15">
            <v>548980.72</v>
          </cell>
          <cell r="FH15">
            <v>886815.01</v>
          </cell>
          <cell r="FI15">
            <v>1266878.5900000001</v>
          </cell>
          <cell r="FJ15">
            <v>1689171.4500000002</v>
          </cell>
          <cell r="FK15">
            <v>2195922.89</v>
          </cell>
          <cell r="FL15">
            <v>2660445.04</v>
          </cell>
          <cell r="FM15">
            <v>3082737.9</v>
          </cell>
          <cell r="FN15">
            <v>3420572.19</v>
          </cell>
          <cell r="FO15">
            <v>3716177.19</v>
          </cell>
          <cell r="FP15">
            <v>3969552.91</v>
          </cell>
          <cell r="FQ15">
            <v>4222928.63</v>
          </cell>
        </row>
        <row r="16">
          <cell r="A16">
            <v>16</v>
          </cell>
          <cell r="B16" t="str">
            <v>Gross Referral Income - Airlines/Affinity</v>
          </cell>
          <cell r="D16">
            <v>98812.91</v>
          </cell>
          <cell r="E16">
            <v>106657.81</v>
          </cell>
          <cell r="G16">
            <v>54026.33</v>
          </cell>
          <cell r="I16">
            <v>63339.33</v>
          </cell>
          <cell r="K16">
            <v>47468.65</v>
          </cell>
          <cell r="M16">
            <v>86886.39</v>
          </cell>
          <cell r="O16">
            <v>100460.12</v>
          </cell>
          <cell r="Q16">
            <v>85639.55</v>
          </cell>
          <cell r="S16">
            <v>127156.11</v>
          </cell>
          <cell r="U16">
            <v>108497.13</v>
          </cell>
          <cell r="W16">
            <v>86576.08</v>
          </cell>
          <cell r="Y16">
            <v>45282.94</v>
          </cell>
          <cell r="AA16">
            <v>47220.45</v>
          </cell>
          <cell r="AC16">
            <v>959210.8899999999</v>
          </cell>
          <cell r="AG16">
            <v>106657.81</v>
          </cell>
          <cell r="AH16">
            <v>160684.14000000001</v>
          </cell>
          <cell r="AI16">
            <v>224023.47000000003</v>
          </cell>
          <cell r="AJ16">
            <v>271492.12000000005</v>
          </cell>
          <cell r="AK16">
            <v>358378.51000000007</v>
          </cell>
          <cell r="AL16">
            <v>458838.63000000006</v>
          </cell>
          <cell r="AM16">
            <v>544478.18000000005</v>
          </cell>
          <cell r="AN16">
            <v>671634.29</v>
          </cell>
          <cell r="AO16">
            <v>780131.42</v>
          </cell>
          <cell r="AP16">
            <v>866707.5</v>
          </cell>
          <cell r="AQ16">
            <v>911990.44</v>
          </cell>
          <cell r="AR16">
            <v>959210.8899999999</v>
          </cell>
          <cell r="AV16">
            <v>96584.33</v>
          </cell>
          <cell r="AX16">
            <v>57811.37</v>
          </cell>
          <cell r="AZ16">
            <v>56406.83</v>
          </cell>
          <cell r="BB16">
            <v>44590.41</v>
          </cell>
          <cell r="BD16">
            <v>50995.96</v>
          </cell>
          <cell r="BF16">
            <v>70035.320000000007</v>
          </cell>
          <cell r="BH16">
            <v>29000.75</v>
          </cell>
          <cell r="BJ16">
            <v>109401.58</v>
          </cell>
          <cell r="BL16">
            <v>120866.49</v>
          </cell>
          <cell r="BN16">
            <v>90601.84</v>
          </cell>
          <cell r="BP16">
            <v>95008.320000000007</v>
          </cell>
          <cell r="BR16">
            <v>98812.91</v>
          </cell>
          <cell r="BT16">
            <v>920116.11</v>
          </cell>
          <cell r="BX16">
            <v>96584.33</v>
          </cell>
          <cell r="BY16">
            <v>154395.70000000001</v>
          </cell>
          <cell r="BZ16">
            <v>210802.53000000003</v>
          </cell>
          <cell r="CA16">
            <v>255392.94000000003</v>
          </cell>
          <cell r="CB16">
            <v>306388.90000000002</v>
          </cell>
          <cell r="CC16">
            <v>376424.22000000003</v>
          </cell>
          <cell r="CD16">
            <v>405424.97000000003</v>
          </cell>
          <cell r="CE16">
            <v>514826.55000000005</v>
          </cell>
          <cell r="CF16">
            <v>635693.04</v>
          </cell>
          <cell r="CG16">
            <v>726294.88</v>
          </cell>
          <cell r="CH16">
            <v>821303.2</v>
          </cell>
          <cell r="CI16">
            <v>920116.11</v>
          </cell>
          <cell r="CM16">
            <v>106657.81</v>
          </cell>
          <cell r="CO16">
            <v>54026.33</v>
          </cell>
          <cell r="CQ16">
            <v>63339.33</v>
          </cell>
          <cell r="CS16">
            <v>47468.65</v>
          </cell>
          <cell r="CU16">
            <v>86886.39</v>
          </cell>
          <cell r="CW16">
            <v>100460.12</v>
          </cell>
          <cell r="CY16">
            <v>85639.55</v>
          </cell>
          <cell r="DA16">
            <v>127156.11</v>
          </cell>
          <cell r="DC16">
            <v>108497.13</v>
          </cell>
          <cell r="DE16">
            <v>86576.08</v>
          </cell>
          <cell r="DG16">
            <v>45282.94</v>
          </cell>
          <cell r="DI16">
            <v>27612.81</v>
          </cell>
          <cell r="DK16">
            <v>939603.25</v>
          </cell>
          <cell r="DO16">
            <v>106657.81</v>
          </cell>
          <cell r="DP16">
            <v>160684.14000000001</v>
          </cell>
          <cell r="DQ16">
            <v>224023.47000000003</v>
          </cell>
          <cell r="DR16">
            <v>271492.12000000005</v>
          </cell>
          <cell r="DS16">
            <v>358378.51000000007</v>
          </cell>
          <cell r="DT16">
            <v>458838.63000000006</v>
          </cell>
          <cell r="DU16">
            <v>544478.18000000005</v>
          </cell>
          <cell r="DV16">
            <v>671634.29</v>
          </cell>
          <cell r="DW16">
            <v>780131.42</v>
          </cell>
          <cell r="DX16">
            <v>866707.5</v>
          </cell>
          <cell r="DY16">
            <v>911990.44</v>
          </cell>
          <cell r="DZ16">
            <v>939603.25</v>
          </cell>
          <cell r="ED16">
            <v>48619.19</v>
          </cell>
          <cell r="EF16">
            <v>56722.39</v>
          </cell>
          <cell r="EH16">
            <v>106610.01</v>
          </cell>
          <cell r="EJ16">
            <v>114713.21</v>
          </cell>
          <cell r="EL16">
            <v>122816.41</v>
          </cell>
          <cell r="EN16">
            <v>106321.95</v>
          </cell>
          <cell r="EP16">
            <v>98218.75</v>
          </cell>
          <cell r="ER16">
            <v>90115.55</v>
          </cell>
          <cell r="ET16">
            <v>64825.58</v>
          </cell>
          <cell r="EV16">
            <v>56722.39</v>
          </cell>
          <cell r="EX16">
            <v>48619.19</v>
          </cell>
          <cell r="EZ16">
            <v>48619.19</v>
          </cell>
          <cell r="FB16">
            <v>962923.80999999982</v>
          </cell>
          <cell r="FF16">
            <v>48619.19</v>
          </cell>
          <cell r="FG16">
            <v>105341.58</v>
          </cell>
          <cell r="FH16">
            <v>211951.59</v>
          </cell>
          <cell r="FI16">
            <v>326664.8</v>
          </cell>
          <cell r="FJ16">
            <v>449481.20999999996</v>
          </cell>
          <cell r="FK16">
            <v>555803.15999999992</v>
          </cell>
          <cell r="FL16">
            <v>654021.90999999992</v>
          </cell>
          <cell r="FM16">
            <v>744137.46</v>
          </cell>
          <cell r="FN16">
            <v>808963.03999999992</v>
          </cell>
          <cell r="FO16">
            <v>865685.42999999993</v>
          </cell>
          <cell r="FP16">
            <v>914304.61999999988</v>
          </cell>
          <cell r="FQ16">
            <v>962923.80999999982</v>
          </cell>
        </row>
        <row r="17">
          <cell r="A17">
            <v>17</v>
          </cell>
          <cell r="AC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BT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K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FB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</row>
        <row r="18">
          <cell r="A18">
            <v>18</v>
          </cell>
          <cell r="B18" t="str">
            <v>Gross Referral Income</v>
          </cell>
          <cell r="D18">
            <v>217398.41999999998</v>
          </cell>
          <cell r="E18">
            <v>232113.03999999998</v>
          </cell>
          <cell r="G18">
            <v>162363.31</v>
          </cell>
          <cell r="I18">
            <v>220776.28000000003</v>
          </cell>
          <cell r="K18">
            <v>187555.16</v>
          </cell>
          <cell r="M18">
            <v>293757.15000000002</v>
          </cell>
          <cell r="O18">
            <v>434667.11</v>
          </cell>
          <cell r="Q18">
            <v>341326.55</v>
          </cell>
          <cell r="S18">
            <v>407207.64</v>
          </cell>
          <cell r="U18">
            <v>383241.51</v>
          </cell>
          <cell r="W18">
            <v>332408.49</v>
          </cell>
          <cell r="Y18">
            <v>189506.03</v>
          </cell>
          <cell r="AA18">
            <v>191542.78999999998</v>
          </cell>
          <cell r="AC18">
            <v>3376465.06</v>
          </cell>
          <cell r="AG18">
            <v>232113.03999999998</v>
          </cell>
          <cell r="AH18">
            <v>394476.35</v>
          </cell>
          <cell r="AI18">
            <v>615252.63</v>
          </cell>
          <cell r="AJ18">
            <v>802807.79</v>
          </cell>
          <cell r="AK18">
            <v>1096564.94</v>
          </cell>
          <cell r="AL18">
            <v>1531232.0499999998</v>
          </cell>
          <cell r="AM18">
            <v>1872558.5999999999</v>
          </cell>
          <cell r="AN18">
            <v>2279766.2399999998</v>
          </cell>
          <cell r="AO18">
            <v>2663007.75</v>
          </cell>
          <cell r="AP18">
            <v>2995416.24</v>
          </cell>
          <cell r="AQ18">
            <v>3184922.27</v>
          </cell>
          <cell r="AR18">
            <v>3376465.06</v>
          </cell>
          <cell r="AV18">
            <v>96584.33</v>
          </cell>
          <cell r="AX18">
            <v>85650.14</v>
          </cell>
          <cell r="AZ18">
            <v>100230.9</v>
          </cell>
          <cell r="BB18">
            <v>140242.08000000002</v>
          </cell>
          <cell r="BD18">
            <v>138839.16</v>
          </cell>
          <cell r="BF18">
            <v>217521.02000000002</v>
          </cell>
          <cell r="BH18">
            <v>208874.92</v>
          </cell>
          <cell r="BJ18">
            <v>324766.03000000003</v>
          </cell>
          <cell r="BL18">
            <v>276219.49</v>
          </cell>
          <cell r="BN18">
            <v>271911.83999999997</v>
          </cell>
          <cell r="BP18">
            <v>239593.32</v>
          </cell>
          <cell r="BR18">
            <v>217398.41999999998</v>
          </cell>
          <cell r="BT18">
            <v>2317831.65</v>
          </cell>
          <cell r="BX18">
            <v>96584.33</v>
          </cell>
          <cell r="BY18">
            <v>182234.47</v>
          </cell>
          <cell r="BZ18">
            <v>282465.37</v>
          </cell>
          <cell r="CA18">
            <v>422707.45</v>
          </cell>
          <cell r="CB18">
            <v>561546.61</v>
          </cell>
          <cell r="CC18">
            <v>779067.63</v>
          </cell>
          <cell r="CD18">
            <v>987942.55</v>
          </cell>
          <cell r="CE18">
            <v>1312708.58</v>
          </cell>
          <cell r="CF18">
            <v>1588928.07</v>
          </cell>
          <cell r="CG18">
            <v>1860839.9100000001</v>
          </cell>
          <cell r="CH18">
            <v>2100433.23</v>
          </cell>
          <cell r="CI18">
            <v>2317831.65</v>
          </cell>
          <cell r="CM18">
            <v>232113.03999999998</v>
          </cell>
          <cell r="CO18">
            <v>162363.31</v>
          </cell>
          <cell r="CQ18">
            <v>220776.28000000003</v>
          </cell>
          <cell r="CS18">
            <v>187555.16</v>
          </cell>
          <cell r="CU18">
            <v>293757.15000000002</v>
          </cell>
          <cell r="CW18">
            <v>434667.11</v>
          </cell>
          <cell r="CY18">
            <v>341326.55</v>
          </cell>
          <cell r="DA18">
            <v>407207.64</v>
          </cell>
          <cell r="DC18">
            <v>383241.51</v>
          </cell>
          <cell r="DE18">
            <v>332408.49</v>
          </cell>
          <cell r="DG18">
            <v>189506.03</v>
          </cell>
          <cell r="DI18">
            <v>173893.85</v>
          </cell>
          <cell r="DK18">
            <v>3358816.12</v>
          </cell>
          <cell r="DO18">
            <v>232113.03999999998</v>
          </cell>
          <cell r="DP18">
            <v>394476.35</v>
          </cell>
          <cell r="DQ18">
            <v>615252.63</v>
          </cell>
          <cell r="DR18">
            <v>802807.79</v>
          </cell>
          <cell r="DS18">
            <v>1096564.94</v>
          </cell>
          <cell r="DT18">
            <v>1531232.0499999998</v>
          </cell>
          <cell r="DU18">
            <v>1872558.5999999999</v>
          </cell>
          <cell r="DV18">
            <v>2279766.2399999998</v>
          </cell>
          <cell r="DW18">
            <v>2663007.75</v>
          </cell>
          <cell r="DX18">
            <v>2995416.24</v>
          </cell>
          <cell r="DY18">
            <v>3184922.27</v>
          </cell>
          <cell r="DZ18">
            <v>3358816.12</v>
          </cell>
          <cell r="ED18">
            <v>301994.91000000003</v>
          </cell>
          <cell r="EF18">
            <v>352327.39</v>
          </cell>
          <cell r="EH18">
            <v>444444.3</v>
          </cell>
          <cell r="EJ18">
            <v>494776.79000000004</v>
          </cell>
          <cell r="EL18">
            <v>545109.27</v>
          </cell>
          <cell r="EN18">
            <v>613073.39</v>
          </cell>
          <cell r="EP18">
            <v>562740.9</v>
          </cell>
          <cell r="ER18">
            <v>512408.41</v>
          </cell>
          <cell r="ET18">
            <v>402659.87</v>
          </cell>
          <cell r="EV18">
            <v>352327.39</v>
          </cell>
          <cell r="EX18">
            <v>301994.91000000003</v>
          </cell>
          <cell r="EZ18">
            <v>301994.91000000003</v>
          </cell>
          <cell r="FB18">
            <v>5185852.4400000004</v>
          </cell>
          <cell r="FF18">
            <v>301994.91000000003</v>
          </cell>
          <cell r="FG18">
            <v>654322.30000000005</v>
          </cell>
          <cell r="FH18">
            <v>1098766.6000000001</v>
          </cell>
          <cell r="FI18">
            <v>1593543.3900000001</v>
          </cell>
          <cell r="FJ18">
            <v>2138652.66</v>
          </cell>
          <cell r="FK18">
            <v>2751726.0500000003</v>
          </cell>
          <cell r="FL18">
            <v>3314466.95</v>
          </cell>
          <cell r="FM18">
            <v>3826875.3600000003</v>
          </cell>
          <cell r="FN18">
            <v>4229535.2300000004</v>
          </cell>
          <cell r="FO18">
            <v>4581862.62</v>
          </cell>
          <cell r="FP18">
            <v>4883857.53</v>
          </cell>
          <cell r="FQ18">
            <v>5185852.4400000004</v>
          </cell>
        </row>
        <row r="19">
          <cell r="A19">
            <v>19</v>
          </cell>
          <cell r="AC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BT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K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FB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</row>
        <row r="20">
          <cell r="A20">
            <v>20</v>
          </cell>
          <cell r="B20" t="str">
            <v>Consumer Incentives - Family First/Great Moves</v>
          </cell>
          <cell r="D20">
            <v>200</v>
          </cell>
          <cell r="E20">
            <v>50</v>
          </cell>
          <cell r="G20">
            <v>2000</v>
          </cell>
          <cell r="I20">
            <v>0</v>
          </cell>
          <cell r="K20">
            <v>518.11</v>
          </cell>
          <cell r="M20">
            <v>0</v>
          </cell>
          <cell r="O20">
            <v>130</v>
          </cell>
          <cell r="Q20">
            <v>5628.45</v>
          </cell>
          <cell r="S20">
            <v>71</v>
          </cell>
          <cell r="U20">
            <v>0</v>
          </cell>
          <cell r="W20">
            <v>601.31999999999994</v>
          </cell>
          <cell r="Y20">
            <v>0</v>
          </cell>
          <cell r="AA20">
            <v>0</v>
          </cell>
          <cell r="AC20">
            <v>8998.8799999999992</v>
          </cell>
          <cell r="AG20">
            <v>50</v>
          </cell>
          <cell r="AH20">
            <v>2050</v>
          </cell>
          <cell r="AI20">
            <v>2050</v>
          </cell>
          <cell r="AJ20">
            <v>2568.11</v>
          </cell>
          <cell r="AK20">
            <v>2568.11</v>
          </cell>
          <cell r="AL20">
            <v>2698.11</v>
          </cell>
          <cell r="AM20">
            <v>8326.56</v>
          </cell>
          <cell r="AN20">
            <v>8397.56</v>
          </cell>
          <cell r="AO20">
            <v>8397.56</v>
          </cell>
          <cell r="AP20">
            <v>8998.8799999999992</v>
          </cell>
          <cell r="AQ20">
            <v>8998.8799999999992</v>
          </cell>
          <cell r="AR20">
            <v>8998.8799999999992</v>
          </cell>
          <cell r="AV20">
            <v>123</v>
          </cell>
          <cell r="AX20">
            <v>198</v>
          </cell>
          <cell r="AZ20">
            <v>145</v>
          </cell>
          <cell r="BB20">
            <v>50</v>
          </cell>
          <cell r="BD20">
            <v>100</v>
          </cell>
          <cell r="BF20">
            <v>223</v>
          </cell>
          <cell r="BH20">
            <v>19950</v>
          </cell>
          <cell r="BJ20">
            <v>26525</v>
          </cell>
          <cell r="BL20">
            <v>500</v>
          </cell>
          <cell r="BN20">
            <v>212</v>
          </cell>
          <cell r="BP20">
            <v>25</v>
          </cell>
          <cell r="BR20">
            <v>200</v>
          </cell>
          <cell r="BT20">
            <v>48251</v>
          </cell>
          <cell r="BX20">
            <v>123</v>
          </cell>
          <cell r="BY20">
            <v>321</v>
          </cell>
          <cell r="BZ20">
            <v>466</v>
          </cell>
          <cell r="CA20">
            <v>516</v>
          </cell>
          <cell r="CB20">
            <v>616</v>
          </cell>
          <cell r="CC20">
            <v>839</v>
          </cell>
          <cell r="CD20">
            <v>20789</v>
          </cell>
          <cell r="CE20">
            <v>47314</v>
          </cell>
          <cell r="CF20">
            <v>47814</v>
          </cell>
          <cell r="CG20">
            <v>48026</v>
          </cell>
          <cell r="CH20">
            <v>48051</v>
          </cell>
          <cell r="CI20">
            <v>48251</v>
          </cell>
          <cell r="CM20">
            <v>59506.29</v>
          </cell>
          <cell r="CO20">
            <v>55071</v>
          </cell>
          <cell r="CQ20">
            <v>71208</v>
          </cell>
          <cell r="CS20">
            <v>131542.01999999999</v>
          </cell>
          <cell r="CU20">
            <v>166560</v>
          </cell>
          <cell r="CW20">
            <v>126754</v>
          </cell>
          <cell r="CY20">
            <v>222312.05000000002</v>
          </cell>
          <cell r="DA20">
            <v>219050.6</v>
          </cell>
          <cell r="DC20">
            <v>168536</v>
          </cell>
          <cell r="DE20">
            <v>145272</v>
          </cell>
          <cell r="DG20">
            <v>111366.94</v>
          </cell>
          <cell r="DI20">
            <v>99490.81</v>
          </cell>
          <cell r="DK20">
            <v>1576669.7100000002</v>
          </cell>
          <cell r="DO20">
            <v>59506.29</v>
          </cell>
          <cell r="DP20">
            <v>114577.29000000001</v>
          </cell>
          <cell r="DQ20">
            <v>185785.29</v>
          </cell>
          <cell r="DR20">
            <v>317327.31</v>
          </cell>
          <cell r="DS20">
            <v>483887.31</v>
          </cell>
          <cell r="DT20">
            <v>610641.31000000006</v>
          </cell>
          <cell r="DU20">
            <v>832953.3600000001</v>
          </cell>
          <cell r="DV20">
            <v>1052003.9600000002</v>
          </cell>
          <cell r="DW20">
            <v>1220539.9600000002</v>
          </cell>
          <cell r="DX20">
            <v>1365811.9600000002</v>
          </cell>
          <cell r="DY20">
            <v>1477178.9000000001</v>
          </cell>
          <cell r="DZ20">
            <v>1576669.7100000002</v>
          </cell>
          <cell r="ED20">
            <v>140075.75</v>
          </cell>
          <cell r="EF20">
            <v>163421.71</v>
          </cell>
          <cell r="EH20">
            <v>186767.66</v>
          </cell>
          <cell r="EJ20">
            <v>210113.62</v>
          </cell>
          <cell r="EL20">
            <v>233459.58</v>
          </cell>
          <cell r="EN20">
            <v>280151.5</v>
          </cell>
          <cell r="EP20">
            <v>256805.54</v>
          </cell>
          <cell r="ER20">
            <v>233459.58</v>
          </cell>
          <cell r="ET20">
            <v>186767.66</v>
          </cell>
          <cell r="EV20">
            <v>163421.71</v>
          </cell>
          <cell r="EX20">
            <v>140075.75</v>
          </cell>
          <cell r="EZ20">
            <v>140075.75</v>
          </cell>
          <cell r="FB20">
            <v>2334595.8099999996</v>
          </cell>
          <cell r="FF20">
            <v>140075.75</v>
          </cell>
          <cell r="FG20">
            <v>303497.45999999996</v>
          </cell>
          <cell r="FH20">
            <v>490265.12</v>
          </cell>
          <cell r="FI20">
            <v>700378.74</v>
          </cell>
          <cell r="FJ20">
            <v>933838.32</v>
          </cell>
          <cell r="FK20">
            <v>1213989.8199999998</v>
          </cell>
          <cell r="FL20">
            <v>1470795.3599999999</v>
          </cell>
          <cell r="FM20">
            <v>1704254.94</v>
          </cell>
          <cell r="FN20">
            <v>1891022.5999999999</v>
          </cell>
          <cell r="FO20">
            <v>2054444.3099999998</v>
          </cell>
          <cell r="FP20">
            <v>2194520.0599999996</v>
          </cell>
          <cell r="FQ20">
            <v>2334595.8099999996</v>
          </cell>
        </row>
        <row r="21">
          <cell r="A21">
            <v>21</v>
          </cell>
          <cell r="B21" t="str">
            <v>Consumer Incentives - Airlines/Affinity</v>
          </cell>
          <cell r="D21">
            <v>212237.26</v>
          </cell>
          <cell r="E21">
            <v>145147.18</v>
          </cell>
          <cell r="G21">
            <v>91539.71</v>
          </cell>
          <cell r="I21">
            <v>113785.1</v>
          </cell>
          <cell r="K21">
            <v>165476.94</v>
          </cell>
          <cell r="M21">
            <v>227941.25</v>
          </cell>
          <cell r="O21">
            <v>191604.44</v>
          </cell>
          <cell r="Q21">
            <v>279471.21999999997</v>
          </cell>
          <cell r="S21">
            <v>295124.55</v>
          </cell>
          <cell r="U21">
            <v>238841.19</v>
          </cell>
          <cell r="W21">
            <v>188632.61</v>
          </cell>
          <cell r="Y21">
            <v>134618.51999999999</v>
          </cell>
          <cell r="AA21">
            <v>138007.78</v>
          </cell>
          <cell r="AC21">
            <v>2210190.4899999998</v>
          </cell>
          <cell r="AG21">
            <v>145147.18</v>
          </cell>
          <cell r="AH21">
            <v>236686.89</v>
          </cell>
          <cell r="AI21">
            <v>350471.99</v>
          </cell>
          <cell r="AJ21">
            <v>515948.93</v>
          </cell>
          <cell r="AK21">
            <v>743890.17999999993</v>
          </cell>
          <cell r="AL21">
            <v>935494.61999999988</v>
          </cell>
          <cell r="AM21">
            <v>1214965.8399999999</v>
          </cell>
          <cell r="AN21">
            <v>1510090.39</v>
          </cell>
          <cell r="AO21">
            <v>1748931.5799999998</v>
          </cell>
          <cell r="AP21">
            <v>1937564.19</v>
          </cell>
          <cell r="AQ21">
            <v>2072182.71</v>
          </cell>
          <cell r="AR21">
            <v>2210190.4899999998</v>
          </cell>
          <cell r="AV21">
            <v>69187.56</v>
          </cell>
          <cell r="AX21">
            <v>40595.83</v>
          </cell>
          <cell r="AZ21">
            <v>48866.82</v>
          </cell>
          <cell r="BB21">
            <v>66349.98</v>
          </cell>
          <cell r="BD21">
            <v>77180.820000000007</v>
          </cell>
          <cell r="BF21">
            <v>143865.92000000001</v>
          </cell>
          <cell r="BH21">
            <v>96000</v>
          </cell>
          <cell r="BJ21">
            <v>160000.97999999998</v>
          </cell>
          <cell r="BL21">
            <v>221486.74</v>
          </cell>
          <cell r="BN21">
            <v>155405.96</v>
          </cell>
          <cell r="BP21">
            <v>63946.43</v>
          </cell>
          <cell r="BR21">
            <v>212237.26</v>
          </cell>
          <cell r="BT21">
            <v>1355124.3</v>
          </cell>
          <cell r="BX21">
            <v>69187.56</v>
          </cell>
          <cell r="BY21">
            <v>109783.39</v>
          </cell>
          <cell r="BZ21">
            <v>158650.21</v>
          </cell>
          <cell r="CA21">
            <v>225000.19</v>
          </cell>
          <cell r="CB21">
            <v>302181.01</v>
          </cell>
          <cell r="CC21">
            <v>446046.93000000005</v>
          </cell>
          <cell r="CD21">
            <v>542046.93000000005</v>
          </cell>
          <cell r="CE21">
            <v>702047.91</v>
          </cell>
          <cell r="CF21">
            <v>923534.65</v>
          </cell>
          <cell r="CG21">
            <v>1078940.6100000001</v>
          </cell>
          <cell r="CH21">
            <v>1142887.04</v>
          </cell>
          <cell r="CI21">
            <v>1355124.3</v>
          </cell>
          <cell r="CM21">
            <v>85690.89</v>
          </cell>
          <cell r="CO21">
            <v>38468.71</v>
          </cell>
          <cell r="CQ21">
            <v>42577.1</v>
          </cell>
          <cell r="CS21">
            <v>34063.79</v>
          </cell>
          <cell r="CU21">
            <v>61381.25</v>
          </cell>
          <cell r="CW21">
            <v>64980.44</v>
          </cell>
          <cell r="CY21">
            <v>62627.62</v>
          </cell>
          <cell r="DA21">
            <v>76144.95</v>
          </cell>
          <cell r="DC21">
            <v>70305.19</v>
          </cell>
          <cell r="DE21">
            <v>43587.61</v>
          </cell>
          <cell r="DG21">
            <v>23251.58</v>
          </cell>
          <cell r="DI21">
            <v>20709.61</v>
          </cell>
          <cell r="DK21">
            <v>623788.73999999987</v>
          </cell>
          <cell r="DO21">
            <v>85690.89</v>
          </cell>
          <cell r="DP21">
            <v>124159.6</v>
          </cell>
          <cell r="DQ21">
            <v>166736.70000000001</v>
          </cell>
          <cell r="DR21">
            <v>200800.49000000002</v>
          </cell>
          <cell r="DS21">
            <v>262181.74</v>
          </cell>
          <cell r="DT21">
            <v>327162.18</v>
          </cell>
          <cell r="DU21">
            <v>389789.8</v>
          </cell>
          <cell r="DV21">
            <v>465934.75</v>
          </cell>
          <cell r="DW21">
            <v>536239.93999999994</v>
          </cell>
          <cell r="DX21">
            <v>579827.54999999993</v>
          </cell>
          <cell r="DY21">
            <v>603079.12999999989</v>
          </cell>
          <cell r="DZ21">
            <v>623788.73999999987</v>
          </cell>
          <cell r="ED21">
            <v>30843.119999999999</v>
          </cell>
          <cell r="EF21">
            <v>35983.64</v>
          </cell>
          <cell r="EH21">
            <v>58685.73</v>
          </cell>
          <cell r="EJ21">
            <v>63826.25</v>
          </cell>
          <cell r="EL21">
            <v>68966.77</v>
          </cell>
          <cell r="EN21">
            <v>64714.09</v>
          </cell>
          <cell r="EP21">
            <v>59573.57</v>
          </cell>
          <cell r="ER21">
            <v>54433.05</v>
          </cell>
          <cell r="ET21">
            <v>41124.160000000003</v>
          </cell>
          <cell r="EV21">
            <v>35983.64</v>
          </cell>
          <cell r="EX21">
            <v>30843.119999999999</v>
          </cell>
          <cell r="EZ21">
            <v>30843.119999999999</v>
          </cell>
          <cell r="FB21">
            <v>575820.26</v>
          </cell>
          <cell r="FF21">
            <v>30843.119999999999</v>
          </cell>
          <cell r="FG21">
            <v>66826.759999999995</v>
          </cell>
          <cell r="FH21">
            <v>125512.48999999999</v>
          </cell>
          <cell r="FI21">
            <v>189338.74</v>
          </cell>
          <cell r="FJ21">
            <v>258305.51</v>
          </cell>
          <cell r="FK21">
            <v>323019.59999999998</v>
          </cell>
          <cell r="FL21">
            <v>382593.17</v>
          </cell>
          <cell r="FM21">
            <v>437026.22</v>
          </cell>
          <cell r="FN21">
            <v>478150.38</v>
          </cell>
          <cell r="FO21">
            <v>514134.02</v>
          </cell>
          <cell r="FP21">
            <v>544977.14</v>
          </cell>
          <cell r="FQ21">
            <v>575820.26</v>
          </cell>
        </row>
        <row r="22">
          <cell r="A22">
            <v>22</v>
          </cell>
          <cell r="AC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BT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DK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FB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</row>
        <row r="23">
          <cell r="A23">
            <v>23</v>
          </cell>
          <cell r="B23" t="str">
            <v>Consumer Incentives</v>
          </cell>
          <cell r="D23">
            <v>212437.26</v>
          </cell>
          <cell r="E23">
            <v>145197.18</v>
          </cell>
          <cell r="G23">
            <v>93539.71</v>
          </cell>
          <cell r="I23">
            <v>113785.1</v>
          </cell>
          <cell r="K23">
            <v>165995.04999999999</v>
          </cell>
          <cell r="M23">
            <v>227941.25</v>
          </cell>
          <cell r="O23">
            <v>191734.44</v>
          </cell>
          <cell r="Q23">
            <v>285099.67</v>
          </cell>
          <cell r="S23">
            <v>295195.55</v>
          </cell>
          <cell r="U23">
            <v>238841.19</v>
          </cell>
          <cell r="W23">
            <v>189233.93</v>
          </cell>
          <cell r="Y23">
            <v>134618.51999999999</v>
          </cell>
          <cell r="AA23">
            <v>138007.78</v>
          </cell>
          <cell r="AC23">
            <v>2219189.3699999996</v>
          </cell>
          <cell r="AG23">
            <v>145197.18</v>
          </cell>
          <cell r="AH23">
            <v>238736.89</v>
          </cell>
          <cell r="AI23">
            <v>352521.99</v>
          </cell>
          <cell r="AJ23">
            <v>518517.04</v>
          </cell>
          <cell r="AK23">
            <v>746458.29</v>
          </cell>
          <cell r="AL23">
            <v>938192.73</v>
          </cell>
          <cell r="AM23">
            <v>1223292.3999999999</v>
          </cell>
          <cell r="AN23">
            <v>1518487.95</v>
          </cell>
          <cell r="AO23">
            <v>1757329.14</v>
          </cell>
          <cell r="AP23">
            <v>1946563.0699999998</v>
          </cell>
          <cell r="AQ23">
            <v>2081181.5899999999</v>
          </cell>
          <cell r="AR23">
            <v>2219189.3699999996</v>
          </cell>
          <cell r="AV23">
            <v>69310.559999999998</v>
          </cell>
          <cell r="AX23">
            <v>40793.83</v>
          </cell>
          <cell r="AZ23">
            <v>49011.82</v>
          </cell>
          <cell r="BB23">
            <v>66399.98</v>
          </cell>
          <cell r="BD23">
            <v>77280.820000000007</v>
          </cell>
          <cell r="BF23">
            <v>144088.92000000001</v>
          </cell>
          <cell r="BH23">
            <v>115950</v>
          </cell>
          <cell r="BJ23">
            <v>186525.97999999998</v>
          </cell>
          <cell r="BL23">
            <v>221986.74</v>
          </cell>
          <cell r="BN23">
            <v>155617.96</v>
          </cell>
          <cell r="BP23">
            <v>63971.43</v>
          </cell>
          <cell r="BR23">
            <v>212437.26</v>
          </cell>
          <cell r="BT23">
            <v>1403375.3</v>
          </cell>
          <cell r="BX23">
            <v>69310.559999999998</v>
          </cell>
          <cell r="BY23">
            <v>110104.39</v>
          </cell>
          <cell r="BZ23">
            <v>159116.21</v>
          </cell>
          <cell r="CA23">
            <v>225516.19</v>
          </cell>
          <cell r="CB23">
            <v>302797.01</v>
          </cell>
          <cell r="CC23">
            <v>446885.93000000005</v>
          </cell>
          <cell r="CD23">
            <v>562835.93000000005</v>
          </cell>
          <cell r="CE23">
            <v>749361.91</v>
          </cell>
          <cell r="CF23">
            <v>971348.65</v>
          </cell>
          <cell r="CG23">
            <v>1126966.6100000001</v>
          </cell>
          <cell r="CH23">
            <v>1190938.04</v>
          </cell>
          <cell r="CI23">
            <v>1403375.3</v>
          </cell>
          <cell r="CM23">
            <v>145197.18</v>
          </cell>
          <cell r="CO23">
            <v>93539.709999999992</v>
          </cell>
          <cell r="CQ23">
            <v>113785.1</v>
          </cell>
          <cell r="CS23">
            <v>165605.81</v>
          </cell>
          <cell r="CU23">
            <v>227941.25</v>
          </cell>
          <cell r="CW23">
            <v>191734.44</v>
          </cell>
          <cell r="CY23">
            <v>284939.67000000004</v>
          </cell>
          <cell r="DA23">
            <v>295195.55</v>
          </cell>
          <cell r="DC23">
            <v>238841.19</v>
          </cell>
          <cell r="DE23">
            <v>188859.61</v>
          </cell>
          <cell r="DG23">
            <v>134618.52000000002</v>
          </cell>
          <cell r="DI23">
            <v>120200.42</v>
          </cell>
          <cell r="DK23">
            <v>2200458.4500000002</v>
          </cell>
          <cell r="DO23">
            <v>145197.18</v>
          </cell>
          <cell r="DP23">
            <v>238736.88999999998</v>
          </cell>
          <cell r="DQ23">
            <v>352521.99</v>
          </cell>
          <cell r="DR23">
            <v>518127.8</v>
          </cell>
          <cell r="DS23">
            <v>746069.05</v>
          </cell>
          <cell r="DT23">
            <v>937803.49</v>
          </cell>
          <cell r="DU23">
            <v>1222743.1600000001</v>
          </cell>
          <cell r="DV23">
            <v>1517938.7100000002</v>
          </cell>
          <cell r="DW23">
            <v>1756779.9000000001</v>
          </cell>
          <cell r="DX23">
            <v>1945639.5100000002</v>
          </cell>
          <cell r="DY23">
            <v>2080258.0300000003</v>
          </cell>
          <cell r="DZ23">
            <v>2200458.4500000002</v>
          </cell>
          <cell r="ED23">
            <v>170918.87</v>
          </cell>
          <cell r="EF23">
            <v>199405.34999999998</v>
          </cell>
          <cell r="EH23">
            <v>245453.39</v>
          </cell>
          <cell r="EJ23">
            <v>273939.87</v>
          </cell>
          <cell r="EL23">
            <v>302426.34999999998</v>
          </cell>
          <cell r="EN23">
            <v>344865.58999999997</v>
          </cell>
          <cell r="EP23">
            <v>316379.11</v>
          </cell>
          <cell r="ER23">
            <v>287892.63</v>
          </cell>
          <cell r="ET23">
            <v>227891.82</v>
          </cell>
          <cell r="EV23">
            <v>199405.34999999998</v>
          </cell>
          <cell r="EX23">
            <v>170918.87</v>
          </cell>
          <cell r="EZ23">
            <v>170918.87</v>
          </cell>
          <cell r="FB23">
            <v>2910416.07</v>
          </cell>
          <cell r="FF23">
            <v>170918.87</v>
          </cell>
          <cell r="FG23">
            <v>370324.22</v>
          </cell>
          <cell r="FH23">
            <v>615777.61</v>
          </cell>
          <cell r="FI23">
            <v>889717.48</v>
          </cell>
          <cell r="FJ23">
            <v>1192143.83</v>
          </cell>
          <cell r="FK23">
            <v>1537009.42</v>
          </cell>
          <cell r="FL23">
            <v>1853388.5299999998</v>
          </cell>
          <cell r="FM23">
            <v>2141281.1599999997</v>
          </cell>
          <cell r="FN23">
            <v>2369172.9799999995</v>
          </cell>
          <cell r="FO23">
            <v>2568578.3299999996</v>
          </cell>
          <cell r="FP23">
            <v>2739497.1999999997</v>
          </cell>
          <cell r="FQ23">
            <v>2910416.07</v>
          </cell>
        </row>
        <row r="24">
          <cell r="A24">
            <v>24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</row>
        <row r="25">
          <cell r="A25">
            <v>25</v>
          </cell>
          <cell r="B25" t="str">
            <v>Net Referral Income</v>
          </cell>
          <cell r="D25">
            <v>4961.1599999999744</v>
          </cell>
          <cell r="E25">
            <v>86915.859999999986</v>
          </cell>
          <cell r="G25">
            <v>68823.599999999991</v>
          </cell>
          <cell r="I25">
            <v>106991.18000000002</v>
          </cell>
          <cell r="K25">
            <v>21560.110000000015</v>
          </cell>
          <cell r="M25">
            <v>65815.900000000023</v>
          </cell>
          <cell r="O25">
            <v>242932.66999999998</v>
          </cell>
          <cell r="Q25">
            <v>56226.880000000005</v>
          </cell>
          <cell r="S25">
            <v>112012.09000000003</v>
          </cell>
          <cell r="U25">
            <v>144400.32000000001</v>
          </cell>
          <cell r="W25">
            <v>143174.56</v>
          </cell>
          <cell r="Y25">
            <v>54887.510000000009</v>
          </cell>
          <cell r="AA25">
            <v>53535.00999999998</v>
          </cell>
          <cell r="AC25">
            <v>1157275.6900000004</v>
          </cell>
          <cell r="AV25">
            <v>27273.770000000004</v>
          </cell>
          <cell r="AX25">
            <v>44856.31</v>
          </cell>
          <cell r="AZ25">
            <v>51219.079999999994</v>
          </cell>
          <cell r="BB25">
            <v>73842.10000000002</v>
          </cell>
          <cell r="BD25">
            <v>61558.34</v>
          </cell>
          <cell r="BF25">
            <v>73432.100000000006</v>
          </cell>
          <cell r="BH25">
            <v>92924.920000000013</v>
          </cell>
          <cell r="BJ25">
            <v>138240.05000000005</v>
          </cell>
          <cell r="BL25">
            <v>54232.75</v>
          </cell>
          <cell r="BN25">
            <v>116293.87999999998</v>
          </cell>
          <cell r="BP25">
            <v>175621.89</v>
          </cell>
          <cell r="BR25">
            <v>4961.1599999999744</v>
          </cell>
          <cell r="BT25">
            <v>914456.34999999986</v>
          </cell>
          <cell r="BX25">
            <v>27273.770000000004</v>
          </cell>
          <cell r="BY25">
            <v>72130.080000000002</v>
          </cell>
          <cell r="BZ25">
            <v>123349.16</v>
          </cell>
          <cell r="CA25">
            <v>197191.26</v>
          </cell>
          <cell r="CB25">
            <v>258749.6</v>
          </cell>
          <cell r="CC25">
            <v>332181.7</v>
          </cell>
          <cell r="CD25">
            <v>425106.62</v>
          </cell>
          <cell r="CE25">
            <v>563346.67000000004</v>
          </cell>
          <cell r="CF25">
            <v>617579.42000000004</v>
          </cell>
          <cell r="CG25">
            <v>733873.3</v>
          </cell>
          <cell r="CH25">
            <v>909495.19000000006</v>
          </cell>
          <cell r="CI25">
            <v>914456.35000000009</v>
          </cell>
          <cell r="CM25">
            <v>86915.859999999986</v>
          </cell>
          <cell r="CO25">
            <v>68823.600000000006</v>
          </cell>
          <cell r="CQ25">
            <v>106991.18000000002</v>
          </cell>
          <cell r="CS25">
            <v>21949.350000000006</v>
          </cell>
          <cell r="CU25">
            <v>65815.900000000023</v>
          </cell>
          <cell r="CW25">
            <v>242932.66999999998</v>
          </cell>
          <cell r="CY25">
            <v>56386.879999999946</v>
          </cell>
          <cell r="DA25">
            <v>112012.09000000003</v>
          </cell>
          <cell r="DC25">
            <v>144400.32000000001</v>
          </cell>
          <cell r="DE25">
            <v>143548.88</v>
          </cell>
          <cell r="DG25">
            <v>54887.50999999998</v>
          </cell>
          <cell r="DI25">
            <v>53693.430000000008</v>
          </cell>
          <cell r="DK25">
            <v>1158357.67</v>
          </cell>
          <cell r="DO25">
            <v>86915.859999999986</v>
          </cell>
          <cell r="DP25">
            <v>155739.46</v>
          </cell>
          <cell r="DQ25">
            <v>262730.64</v>
          </cell>
          <cell r="DR25">
            <v>284679.99</v>
          </cell>
          <cell r="DS25">
            <v>350495.89</v>
          </cell>
          <cell r="DT25">
            <v>593428.56000000006</v>
          </cell>
          <cell r="DU25">
            <v>649815.43999999994</v>
          </cell>
          <cell r="DV25">
            <v>761827.53</v>
          </cell>
          <cell r="DW25">
            <v>906227.85000000009</v>
          </cell>
          <cell r="DX25">
            <v>1049776.73</v>
          </cell>
          <cell r="DY25">
            <v>1104664.24</v>
          </cell>
          <cell r="DZ25">
            <v>1158357.67</v>
          </cell>
          <cell r="ED25">
            <v>131076.04000000004</v>
          </cell>
          <cell r="EF25">
            <v>152922.04000000004</v>
          </cell>
          <cell r="EH25">
            <v>198990.90999999997</v>
          </cell>
          <cell r="EJ25">
            <v>220836.92000000004</v>
          </cell>
          <cell r="EL25">
            <v>242682.92000000004</v>
          </cell>
          <cell r="EN25">
            <v>268207.80000000005</v>
          </cell>
          <cell r="EP25">
            <v>246361.79000000004</v>
          </cell>
          <cell r="ER25">
            <v>224515.77999999997</v>
          </cell>
          <cell r="ET25">
            <v>174768.05</v>
          </cell>
          <cell r="EV25">
            <v>152922.04000000004</v>
          </cell>
          <cell r="EX25">
            <v>131076.04000000004</v>
          </cell>
          <cell r="EZ25">
            <v>131076.04000000004</v>
          </cell>
          <cell r="FB25">
            <v>2275436.3700000006</v>
          </cell>
          <cell r="FF25">
            <v>131076.04000000004</v>
          </cell>
          <cell r="FG25">
            <v>283998.08000000007</v>
          </cell>
          <cell r="FH25">
            <v>482988.99000000005</v>
          </cell>
          <cell r="FI25">
            <v>703825.91000000015</v>
          </cell>
          <cell r="FJ25">
            <v>946508.83000000019</v>
          </cell>
          <cell r="FK25">
            <v>1214716.6300000004</v>
          </cell>
          <cell r="FL25">
            <v>1461078.4200000004</v>
          </cell>
          <cell r="FM25">
            <v>1685594.2000000004</v>
          </cell>
          <cell r="FN25">
            <v>1860362.2500000005</v>
          </cell>
          <cell r="FO25">
            <v>2013284.2900000005</v>
          </cell>
          <cell r="FP25">
            <v>2144360.3300000005</v>
          </cell>
          <cell r="FQ25">
            <v>2275436.3700000006</v>
          </cell>
        </row>
        <row r="26">
          <cell r="A26">
            <v>26</v>
          </cell>
          <cell r="AC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BT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DK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FB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</row>
        <row r="27">
          <cell r="A27">
            <v>27</v>
          </cell>
          <cell r="B27" t="str">
            <v>Household Goods Referral Fees</v>
          </cell>
          <cell r="D27">
            <v>1525.74</v>
          </cell>
          <cell r="E27">
            <v>11326.9</v>
          </cell>
          <cell r="G27">
            <v>4378.76</v>
          </cell>
          <cell r="I27">
            <v>2909.82</v>
          </cell>
          <cell r="K27">
            <v>1678.01</v>
          </cell>
          <cell r="M27">
            <v>349.69</v>
          </cell>
          <cell r="O27">
            <v>1849.39</v>
          </cell>
          <cell r="Q27">
            <v>602.61</v>
          </cell>
          <cell r="S27">
            <v>2869.18</v>
          </cell>
          <cell r="U27">
            <v>0</v>
          </cell>
          <cell r="W27">
            <v>23622.49</v>
          </cell>
          <cell r="Y27">
            <v>13230.64</v>
          </cell>
          <cell r="AA27">
            <v>3133.23</v>
          </cell>
          <cell r="AC27">
            <v>65950.720000000001</v>
          </cell>
          <cell r="AG27">
            <v>11326.9</v>
          </cell>
          <cell r="AH27">
            <v>15705.66</v>
          </cell>
          <cell r="AI27">
            <v>18615.48</v>
          </cell>
          <cell r="AJ27">
            <v>20293.489999999998</v>
          </cell>
          <cell r="AK27">
            <v>20643.179999999997</v>
          </cell>
          <cell r="AL27">
            <v>22492.569999999996</v>
          </cell>
          <cell r="AM27">
            <v>23095.179999999997</v>
          </cell>
          <cell r="AN27">
            <v>25964.359999999997</v>
          </cell>
          <cell r="AO27">
            <v>25964.359999999997</v>
          </cell>
          <cell r="AP27">
            <v>49586.85</v>
          </cell>
          <cell r="AQ27">
            <v>62817.49</v>
          </cell>
          <cell r="AR27">
            <v>65950.720000000001</v>
          </cell>
          <cell r="AV27">
            <v>0</v>
          </cell>
          <cell r="AX27">
            <v>24360.45</v>
          </cell>
          <cell r="AZ27">
            <v>3514.15</v>
          </cell>
          <cell r="BB27">
            <v>3595.43</v>
          </cell>
          <cell r="BD27">
            <v>4604.8599999999997</v>
          </cell>
          <cell r="BF27">
            <v>2214.44</v>
          </cell>
          <cell r="BH27">
            <v>4911.41</v>
          </cell>
          <cell r="BJ27">
            <v>3876.58</v>
          </cell>
          <cell r="BL27">
            <v>1106</v>
          </cell>
          <cell r="BN27">
            <v>380</v>
          </cell>
          <cell r="BP27">
            <v>3208</v>
          </cell>
          <cell r="BR27">
            <v>1525.74</v>
          </cell>
          <cell r="BT27">
            <v>53297.060000000005</v>
          </cell>
          <cell r="BX27">
            <v>0</v>
          </cell>
          <cell r="BY27">
            <v>24360.45</v>
          </cell>
          <cell r="BZ27">
            <v>27874.600000000002</v>
          </cell>
          <cell r="CA27">
            <v>31470.030000000002</v>
          </cell>
          <cell r="CB27">
            <v>36074.89</v>
          </cell>
          <cell r="CC27">
            <v>38289.33</v>
          </cell>
          <cell r="CD27">
            <v>43200.740000000005</v>
          </cell>
          <cell r="CE27">
            <v>47077.320000000007</v>
          </cell>
          <cell r="CF27">
            <v>48183.320000000007</v>
          </cell>
          <cell r="CG27">
            <v>48563.320000000007</v>
          </cell>
          <cell r="CH27">
            <v>51771.320000000007</v>
          </cell>
          <cell r="CI27">
            <v>53297.060000000005</v>
          </cell>
          <cell r="CM27">
            <v>11326.9</v>
          </cell>
          <cell r="CO27">
            <v>4378.76</v>
          </cell>
          <cell r="CQ27">
            <v>2909.82</v>
          </cell>
          <cell r="CS27">
            <v>1678.01</v>
          </cell>
          <cell r="CU27">
            <v>349.69</v>
          </cell>
          <cell r="CW27">
            <v>1849.39</v>
          </cell>
          <cell r="CY27">
            <v>602.61</v>
          </cell>
          <cell r="DA27">
            <v>2869.18</v>
          </cell>
          <cell r="DC27">
            <v>0</v>
          </cell>
          <cell r="DE27">
            <v>23622.49</v>
          </cell>
          <cell r="DG27">
            <v>13230.64</v>
          </cell>
          <cell r="DI27">
            <v>3500</v>
          </cell>
          <cell r="DK27">
            <v>66317.489999999991</v>
          </cell>
          <cell r="DO27">
            <v>11326.9</v>
          </cell>
          <cell r="DP27">
            <v>15705.66</v>
          </cell>
          <cell r="DQ27">
            <v>18615.48</v>
          </cell>
          <cell r="DR27">
            <v>20293.489999999998</v>
          </cell>
          <cell r="DS27">
            <v>20643.179999999997</v>
          </cell>
          <cell r="DT27">
            <v>22492.569999999996</v>
          </cell>
          <cell r="DU27">
            <v>23095.179999999997</v>
          </cell>
          <cell r="DV27">
            <v>25964.359999999997</v>
          </cell>
          <cell r="DW27">
            <v>25964.359999999997</v>
          </cell>
          <cell r="DX27">
            <v>49586.85</v>
          </cell>
          <cell r="DY27">
            <v>62817.49</v>
          </cell>
          <cell r="DZ27">
            <v>66317.489999999991</v>
          </cell>
          <cell r="ED27">
            <v>8400</v>
          </cell>
          <cell r="EF27">
            <v>9800</v>
          </cell>
          <cell r="EH27">
            <v>11200</v>
          </cell>
          <cell r="EJ27">
            <v>12600</v>
          </cell>
          <cell r="EL27">
            <v>14000</v>
          </cell>
          <cell r="EN27">
            <v>16800</v>
          </cell>
          <cell r="EP27">
            <v>15400</v>
          </cell>
          <cell r="ER27">
            <v>14000</v>
          </cell>
          <cell r="ET27">
            <v>11200</v>
          </cell>
          <cell r="EV27">
            <v>9800</v>
          </cell>
          <cell r="EX27">
            <v>8400</v>
          </cell>
          <cell r="EZ27">
            <v>8400</v>
          </cell>
          <cell r="FB27">
            <v>140000</v>
          </cell>
          <cell r="FF27">
            <v>8400</v>
          </cell>
          <cell r="FG27">
            <v>18200</v>
          </cell>
          <cell r="FH27">
            <v>29400</v>
          </cell>
          <cell r="FI27">
            <v>42000</v>
          </cell>
          <cell r="FJ27">
            <v>56000</v>
          </cell>
          <cell r="FK27">
            <v>72800</v>
          </cell>
          <cell r="FL27">
            <v>88200</v>
          </cell>
          <cell r="FM27">
            <v>102200</v>
          </cell>
          <cell r="FN27">
            <v>113400</v>
          </cell>
          <cell r="FO27">
            <v>123200</v>
          </cell>
          <cell r="FP27">
            <v>131600</v>
          </cell>
          <cell r="FQ27">
            <v>140000</v>
          </cell>
        </row>
        <row r="28">
          <cell r="A28">
            <v>28</v>
          </cell>
          <cell r="B28" t="str">
            <v>Other Income</v>
          </cell>
          <cell r="D28">
            <v>0</v>
          </cell>
          <cell r="AC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BT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DK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D28">
            <v>0</v>
          </cell>
          <cell r="EF28">
            <v>0</v>
          </cell>
          <cell r="EH28">
            <v>0</v>
          </cell>
          <cell r="EJ28">
            <v>0</v>
          </cell>
          <cell r="EL28">
            <v>0</v>
          </cell>
          <cell r="EN28">
            <v>0</v>
          </cell>
          <cell r="EP28">
            <v>0</v>
          </cell>
          <cell r="ER28">
            <v>0</v>
          </cell>
          <cell r="ET28">
            <v>0</v>
          </cell>
          <cell r="EV28">
            <v>0</v>
          </cell>
          <cell r="EX28">
            <v>0</v>
          </cell>
          <cell r="EZ28">
            <v>0</v>
          </cell>
          <cell r="FB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</row>
        <row r="29">
          <cell r="A29">
            <v>29</v>
          </cell>
          <cell r="AC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BT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DK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FB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</row>
        <row r="30">
          <cell r="A30">
            <v>30</v>
          </cell>
          <cell r="B30" t="str">
            <v>Total Revenues GRS Detroit</v>
          </cell>
          <cell r="D30">
            <v>6486.8999999999742</v>
          </cell>
          <cell r="E30">
            <v>98242.75999999998</v>
          </cell>
          <cell r="G30">
            <v>73202.359999999986</v>
          </cell>
          <cell r="I30">
            <v>109901.00000000003</v>
          </cell>
          <cell r="K30">
            <v>23238.120000000014</v>
          </cell>
          <cell r="M30">
            <v>66165.590000000026</v>
          </cell>
          <cell r="O30">
            <v>244782.06</v>
          </cell>
          <cell r="Q30">
            <v>56829.490000000005</v>
          </cell>
          <cell r="S30">
            <v>114881.27000000002</v>
          </cell>
          <cell r="U30">
            <v>144400.32000000001</v>
          </cell>
          <cell r="W30">
            <v>166797.04999999999</v>
          </cell>
          <cell r="Y30">
            <v>68118.150000000009</v>
          </cell>
          <cell r="AA30">
            <v>56668.239999999983</v>
          </cell>
          <cell r="AC30">
            <v>1223226.4100000004</v>
          </cell>
          <cell r="AG30">
            <v>98242.75999999998</v>
          </cell>
          <cell r="AH30">
            <v>171445.11999999997</v>
          </cell>
          <cell r="AI30">
            <v>281346.12</v>
          </cell>
          <cell r="AJ30">
            <v>304584.24</v>
          </cell>
          <cell r="AK30">
            <v>370749.83</v>
          </cell>
          <cell r="AL30">
            <v>615531.89</v>
          </cell>
          <cell r="AM30">
            <v>672361.38</v>
          </cell>
          <cell r="AN30">
            <v>787242.65</v>
          </cell>
          <cell r="AO30">
            <v>931642.97</v>
          </cell>
          <cell r="AP30">
            <v>1098440.02</v>
          </cell>
          <cell r="AQ30">
            <v>1166558.17</v>
          </cell>
          <cell r="AR30">
            <v>1223226.4099999999</v>
          </cell>
          <cell r="AV30">
            <v>27273.770000000004</v>
          </cell>
          <cell r="AX30">
            <v>69216.759999999995</v>
          </cell>
          <cell r="AZ30">
            <v>54733.229999999996</v>
          </cell>
          <cell r="BB30">
            <v>77437.530000000013</v>
          </cell>
          <cell r="BD30">
            <v>66163.199999999997</v>
          </cell>
          <cell r="BF30">
            <v>75646.540000000008</v>
          </cell>
          <cell r="BH30">
            <v>97836.330000000016</v>
          </cell>
          <cell r="BJ30">
            <v>142116.63000000003</v>
          </cell>
          <cell r="BL30">
            <v>55338.75</v>
          </cell>
          <cell r="BN30">
            <v>116673.87999999998</v>
          </cell>
          <cell r="BP30">
            <v>178829.89</v>
          </cell>
          <cell r="BR30">
            <v>6486.8999999999742</v>
          </cell>
          <cell r="BT30">
            <v>967753.40999999992</v>
          </cell>
          <cell r="BX30">
            <v>27273.770000000004</v>
          </cell>
          <cell r="BY30">
            <v>96490.53</v>
          </cell>
          <cell r="BZ30">
            <v>151223.76</v>
          </cell>
          <cell r="CA30">
            <v>228661.29000000004</v>
          </cell>
          <cell r="CB30">
            <v>294824.49000000005</v>
          </cell>
          <cell r="CC30">
            <v>370471.03</v>
          </cell>
          <cell r="CD30">
            <v>468307.36000000004</v>
          </cell>
          <cell r="CE30">
            <v>610423.99000000011</v>
          </cell>
          <cell r="CF30">
            <v>665762.74000000011</v>
          </cell>
          <cell r="CG30">
            <v>782436.62000000011</v>
          </cell>
          <cell r="CH30">
            <v>961266.51000000013</v>
          </cell>
          <cell r="CI30">
            <v>967753.41000000015</v>
          </cell>
          <cell r="CM30">
            <v>98242.75999999998</v>
          </cell>
          <cell r="CO30">
            <v>73202.36</v>
          </cell>
          <cell r="CQ30">
            <v>109901.00000000003</v>
          </cell>
          <cell r="CS30">
            <v>23627.360000000004</v>
          </cell>
          <cell r="CU30">
            <v>66165.590000000026</v>
          </cell>
          <cell r="CW30">
            <v>244782.06</v>
          </cell>
          <cell r="CY30">
            <v>56989.489999999947</v>
          </cell>
          <cell r="DA30">
            <v>114881.27000000002</v>
          </cell>
          <cell r="DC30">
            <v>144400.32000000001</v>
          </cell>
          <cell r="DE30">
            <v>167171.37</v>
          </cell>
          <cell r="DG30">
            <v>68118.14999999998</v>
          </cell>
          <cell r="DI30">
            <v>57193.430000000008</v>
          </cell>
          <cell r="DK30">
            <v>1224675.1599999999</v>
          </cell>
          <cell r="DO30">
            <v>98242.75999999998</v>
          </cell>
          <cell r="DP30">
            <v>171445.12</v>
          </cell>
          <cell r="DQ30">
            <v>281346.12</v>
          </cell>
          <cell r="DR30">
            <v>304973.48</v>
          </cell>
          <cell r="DS30">
            <v>371139.07</v>
          </cell>
          <cell r="DT30">
            <v>615921.13</v>
          </cell>
          <cell r="DU30">
            <v>672910.62</v>
          </cell>
          <cell r="DV30">
            <v>787791.89</v>
          </cell>
          <cell r="DW30">
            <v>932192.21</v>
          </cell>
          <cell r="DX30">
            <v>1099363.58</v>
          </cell>
          <cell r="DY30">
            <v>1167481.73</v>
          </cell>
          <cell r="DZ30">
            <v>1224675.1599999999</v>
          </cell>
          <cell r="ED30">
            <v>139476.04000000004</v>
          </cell>
          <cell r="EF30">
            <v>162722.04000000004</v>
          </cell>
          <cell r="EH30">
            <v>210190.90999999997</v>
          </cell>
          <cell r="EJ30">
            <v>233436.92000000004</v>
          </cell>
          <cell r="EL30">
            <v>256682.92000000004</v>
          </cell>
          <cell r="EN30">
            <v>285007.80000000005</v>
          </cell>
          <cell r="EP30">
            <v>261761.79000000004</v>
          </cell>
          <cell r="ER30">
            <v>238515.77999999997</v>
          </cell>
          <cell r="ET30">
            <v>185968.05</v>
          </cell>
          <cell r="EV30">
            <v>162722.04000000004</v>
          </cell>
          <cell r="EX30">
            <v>139476.04000000004</v>
          </cell>
          <cell r="EZ30">
            <v>139476.04000000004</v>
          </cell>
          <cell r="FB30">
            <v>2415436.3700000006</v>
          </cell>
          <cell r="FF30">
            <v>139476.04000000004</v>
          </cell>
          <cell r="FG30">
            <v>302198.08000000007</v>
          </cell>
          <cell r="FH30">
            <v>512388.99000000005</v>
          </cell>
          <cell r="FI30">
            <v>745825.91000000015</v>
          </cell>
          <cell r="FJ30">
            <v>1002508.8300000002</v>
          </cell>
          <cell r="FK30">
            <v>1287516.6300000004</v>
          </cell>
          <cell r="FL30">
            <v>1549278.4200000004</v>
          </cell>
          <cell r="FM30">
            <v>1787794.2000000004</v>
          </cell>
          <cell r="FN30">
            <v>1973762.2500000005</v>
          </cell>
          <cell r="FO30">
            <v>2136484.2900000005</v>
          </cell>
          <cell r="FP30">
            <v>2275960.3300000005</v>
          </cell>
          <cell r="FQ30">
            <v>2415436.3700000006</v>
          </cell>
        </row>
        <row r="31">
          <cell r="A31">
            <v>31</v>
          </cell>
          <cell r="AC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BT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DK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FB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</row>
        <row r="32">
          <cell r="A32">
            <v>32</v>
          </cell>
          <cell r="B32" t="str">
            <v>Broker Network Revenues - GRS New Jersey</v>
          </cell>
          <cell r="AC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BT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DK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FB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</row>
        <row r="33">
          <cell r="A33">
            <v>33</v>
          </cell>
          <cell r="AC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BT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DK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FB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</row>
        <row r="34">
          <cell r="A34">
            <v>34</v>
          </cell>
          <cell r="B34" t="str">
            <v>Referral Fees - Buying</v>
          </cell>
          <cell r="D34">
            <v>18916.93</v>
          </cell>
          <cell r="E34">
            <v>30607.67</v>
          </cell>
          <cell r="G34">
            <v>14433.82</v>
          </cell>
          <cell r="I34">
            <v>16678.939999999999</v>
          </cell>
          <cell r="K34">
            <v>19679.72</v>
          </cell>
          <cell r="M34">
            <v>20538.12</v>
          </cell>
          <cell r="O34">
            <v>18348.21</v>
          </cell>
          <cell r="Q34">
            <v>20716.25</v>
          </cell>
          <cell r="S34">
            <v>39523.79</v>
          </cell>
          <cell r="U34">
            <v>16464.349999999999</v>
          </cell>
          <cell r="W34">
            <v>18768.039999999997</v>
          </cell>
          <cell r="Y34">
            <v>11752.52</v>
          </cell>
          <cell r="AA34">
            <v>10398.25</v>
          </cell>
          <cell r="AC34">
            <v>237909.68</v>
          </cell>
          <cell r="AG34">
            <v>30607.67</v>
          </cell>
          <cell r="AH34">
            <v>45041.49</v>
          </cell>
          <cell r="AI34">
            <v>61720.429999999993</v>
          </cell>
          <cell r="AJ34">
            <v>81400.149999999994</v>
          </cell>
          <cell r="AK34">
            <v>101938.26999999999</v>
          </cell>
          <cell r="AL34">
            <v>120286.47999999998</v>
          </cell>
          <cell r="AM34">
            <v>141002.72999999998</v>
          </cell>
          <cell r="AN34">
            <v>180526.52</v>
          </cell>
          <cell r="AO34">
            <v>196990.87</v>
          </cell>
          <cell r="AP34">
            <v>215758.91</v>
          </cell>
          <cell r="AQ34">
            <v>227511.43</v>
          </cell>
          <cell r="AR34">
            <v>237909.68</v>
          </cell>
          <cell r="AV34">
            <v>41003.15</v>
          </cell>
          <cell r="AX34">
            <v>6179.29</v>
          </cell>
          <cell r="AZ34">
            <v>6062.69</v>
          </cell>
          <cell r="BB34">
            <v>9666.24</v>
          </cell>
          <cell r="BD34">
            <v>21347.41</v>
          </cell>
          <cell r="BF34">
            <v>29299.759999999998</v>
          </cell>
          <cell r="BH34">
            <v>10558.97</v>
          </cell>
          <cell r="BJ34">
            <v>35313.97</v>
          </cell>
          <cell r="BL34">
            <v>36709.56</v>
          </cell>
          <cell r="BN34">
            <v>28951.65</v>
          </cell>
          <cell r="BP34">
            <v>18635</v>
          </cell>
          <cell r="BR34">
            <v>18916.93</v>
          </cell>
          <cell r="BT34">
            <v>262644.62</v>
          </cell>
          <cell r="BX34">
            <v>41003.15</v>
          </cell>
          <cell r="BY34">
            <v>47182.44</v>
          </cell>
          <cell r="BZ34">
            <v>53245.130000000005</v>
          </cell>
          <cell r="CA34">
            <v>62911.37</v>
          </cell>
          <cell r="CB34">
            <v>84258.78</v>
          </cell>
          <cell r="CC34">
            <v>113558.54</v>
          </cell>
          <cell r="CD34">
            <v>124117.51</v>
          </cell>
          <cell r="CE34">
            <v>159431.47999999998</v>
          </cell>
          <cell r="CF34">
            <v>196141.03999999998</v>
          </cell>
          <cell r="CG34">
            <v>225092.68999999997</v>
          </cell>
          <cell r="CH34">
            <v>243727.68999999997</v>
          </cell>
          <cell r="CI34">
            <v>262644.62</v>
          </cell>
          <cell r="CM34">
            <v>30607.67</v>
          </cell>
          <cell r="CO34">
            <v>14433.82</v>
          </cell>
          <cell r="CQ34">
            <v>16678.939999999999</v>
          </cell>
          <cell r="CS34">
            <v>19679.72</v>
          </cell>
          <cell r="CU34">
            <v>20538.12</v>
          </cell>
          <cell r="CW34">
            <v>18348.21</v>
          </cell>
          <cell r="CY34">
            <v>20716.25</v>
          </cell>
          <cell r="DA34">
            <v>39523.79</v>
          </cell>
          <cell r="DC34">
            <v>16464.349999999999</v>
          </cell>
          <cell r="DE34">
            <v>18768.04</v>
          </cell>
          <cell r="DG34">
            <v>11752.52</v>
          </cell>
          <cell r="DI34">
            <v>10894.95</v>
          </cell>
          <cell r="DK34">
            <v>238406.38</v>
          </cell>
          <cell r="DO34">
            <v>30607.67</v>
          </cell>
          <cell r="DP34">
            <v>45041.49</v>
          </cell>
          <cell r="DQ34">
            <v>61720.429999999993</v>
          </cell>
          <cell r="DR34">
            <v>81400.149999999994</v>
          </cell>
          <cell r="DS34">
            <v>101938.26999999999</v>
          </cell>
          <cell r="DT34">
            <v>120286.47999999998</v>
          </cell>
          <cell r="DU34">
            <v>141002.72999999998</v>
          </cell>
          <cell r="DV34">
            <v>180526.52</v>
          </cell>
          <cell r="DW34">
            <v>196990.87</v>
          </cell>
          <cell r="DX34">
            <v>215758.91</v>
          </cell>
          <cell r="DY34">
            <v>227511.43</v>
          </cell>
          <cell r="DZ34">
            <v>238406.38</v>
          </cell>
          <cell r="ED34">
            <v>15000</v>
          </cell>
          <cell r="EF34">
            <v>17500</v>
          </cell>
          <cell r="EH34">
            <v>20000</v>
          </cell>
          <cell r="EJ34">
            <v>22500</v>
          </cell>
          <cell r="EL34">
            <v>25000</v>
          </cell>
          <cell r="EN34">
            <v>30000</v>
          </cell>
          <cell r="EP34">
            <v>27500</v>
          </cell>
          <cell r="ER34">
            <v>25000</v>
          </cell>
          <cell r="ET34">
            <v>20000</v>
          </cell>
          <cell r="EV34">
            <v>17500</v>
          </cell>
          <cell r="EX34">
            <v>15000</v>
          </cell>
          <cell r="EZ34">
            <v>15000</v>
          </cell>
          <cell r="FB34">
            <v>250000</v>
          </cell>
          <cell r="FF34">
            <v>15000</v>
          </cell>
          <cell r="FG34">
            <v>32500</v>
          </cell>
          <cell r="FH34">
            <v>52500</v>
          </cell>
          <cell r="FI34">
            <v>75000</v>
          </cell>
          <cell r="FJ34">
            <v>100000</v>
          </cell>
          <cell r="FK34">
            <v>130000</v>
          </cell>
          <cell r="FL34">
            <v>157500</v>
          </cell>
          <cell r="FM34">
            <v>182500</v>
          </cell>
          <cell r="FN34">
            <v>202500</v>
          </cell>
          <cell r="FO34">
            <v>220000</v>
          </cell>
          <cell r="FP34">
            <v>235000</v>
          </cell>
          <cell r="FQ34">
            <v>250000</v>
          </cell>
        </row>
        <row r="35">
          <cell r="A35">
            <v>35</v>
          </cell>
          <cell r="B35" t="str">
            <v>Referral Fees - Listing</v>
          </cell>
          <cell r="D35">
            <v>13929.88</v>
          </cell>
          <cell r="E35">
            <v>9693.89</v>
          </cell>
          <cell r="G35">
            <v>5732.13</v>
          </cell>
          <cell r="I35">
            <v>7469.74</v>
          </cell>
          <cell r="K35">
            <v>8506.83</v>
          </cell>
          <cell r="M35">
            <v>11592.43</v>
          </cell>
          <cell r="O35">
            <v>8343.75</v>
          </cell>
          <cell r="Q35">
            <v>9694.23</v>
          </cell>
          <cell r="S35">
            <v>12448.36</v>
          </cell>
          <cell r="U35">
            <v>7441.87</v>
          </cell>
          <cell r="W35">
            <v>11646.39</v>
          </cell>
          <cell r="Y35">
            <v>7235.49</v>
          </cell>
          <cell r="AA35">
            <v>6614.27</v>
          </cell>
          <cell r="AC35">
            <v>106419.38</v>
          </cell>
          <cell r="AG35">
            <v>9693.89</v>
          </cell>
          <cell r="AH35">
            <v>15426.02</v>
          </cell>
          <cell r="AI35">
            <v>22895.760000000002</v>
          </cell>
          <cell r="AJ35">
            <v>31402.590000000004</v>
          </cell>
          <cell r="AK35">
            <v>42995.020000000004</v>
          </cell>
          <cell r="AL35">
            <v>51338.770000000004</v>
          </cell>
          <cell r="AM35">
            <v>61033</v>
          </cell>
          <cell r="AN35">
            <v>73481.36</v>
          </cell>
          <cell r="AO35">
            <v>80923.23</v>
          </cell>
          <cell r="AP35">
            <v>92569.62</v>
          </cell>
          <cell r="AQ35">
            <v>99805.11</v>
          </cell>
          <cell r="AR35">
            <v>106419.38</v>
          </cell>
          <cell r="AV35">
            <v>4026.94</v>
          </cell>
          <cell r="AX35">
            <v>4120.4799999999996</v>
          </cell>
          <cell r="AZ35">
            <v>7396.64</v>
          </cell>
          <cell r="BB35">
            <v>3514.08</v>
          </cell>
          <cell r="BD35">
            <v>12142.34</v>
          </cell>
          <cell r="BF35">
            <v>17163.830000000002</v>
          </cell>
          <cell r="BH35">
            <v>7919.97</v>
          </cell>
          <cell r="BJ35">
            <v>4723.3500000000004</v>
          </cell>
          <cell r="BL35">
            <v>3968.26</v>
          </cell>
          <cell r="BN35">
            <v>12593.05</v>
          </cell>
          <cell r="BP35">
            <v>8249.99</v>
          </cell>
          <cell r="BR35">
            <v>13929.88</v>
          </cell>
          <cell r="BT35">
            <v>99748.810000000012</v>
          </cell>
          <cell r="BX35">
            <v>4026.94</v>
          </cell>
          <cell r="BY35">
            <v>8147.42</v>
          </cell>
          <cell r="BZ35">
            <v>15544.060000000001</v>
          </cell>
          <cell r="CA35">
            <v>19058.14</v>
          </cell>
          <cell r="CB35">
            <v>31200.48</v>
          </cell>
          <cell r="CC35">
            <v>48364.31</v>
          </cell>
          <cell r="CD35">
            <v>56284.28</v>
          </cell>
          <cell r="CE35">
            <v>61007.63</v>
          </cell>
          <cell r="CF35">
            <v>64975.89</v>
          </cell>
          <cell r="CG35">
            <v>77568.94</v>
          </cell>
          <cell r="CH35">
            <v>85818.930000000008</v>
          </cell>
          <cell r="CI35">
            <v>99748.810000000012</v>
          </cell>
          <cell r="CM35">
            <v>9693.89</v>
          </cell>
          <cell r="CO35">
            <v>5732.13</v>
          </cell>
          <cell r="CQ35">
            <v>7469.74</v>
          </cell>
          <cell r="CS35">
            <v>8506.83</v>
          </cell>
          <cell r="CU35">
            <v>11592.43</v>
          </cell>
          <cell r="CW35">
            <v>8343.75</v>
          </cell>
          <cell r="CY35">
            <v>9694.23</v>
          </cell>
          <cell r="DA35">
            <v>12448.36</v>
          </cell>
          <cell r="DC35">
            <v>7441.87</v>
          </cell>
          <cell r="DE35">
            <v>11646.39</v>
          </cell>
          <cell r="DG35">
            <v>7235.49</v>
          </cell>
          <cell r="DI35">
            <v>4450.05</v>
          </cell>
          <cell r="DK35">
            <v>104255.16</v>
          </cell>
          <cell r="DO35">
            <v>9693.89</v>
          </cell>
          <cell r="DP35">
            <v>15426.02</v>
          </cell>
          <cell r="DQ35">
            <v>22895.760000000002</v>
          </cell>
          <cell r="DR35">
            <v>31402.590000000004</v>
          </cell>
          <cell r="DS35">
            <v>42995.020000000004</v>
          </cell>
          <cell r="DT35">
            <v>51338.770000000004</v>
          </cell>
          <cell r="DU35">
            <v>61033</v>
          </cell>
          <cell r="DV35">
            <v>73481.36</v>
          </cell>
          <cell r="DW35">
            <v>80923.23</v>
          </cell>
          <cell r="DX35">
            <v>92569.62</v>
          </cell>
          <cell r="DY35">
            <v>99805.11</v>
          </cell>
          <cell r="DZ35">
            <v>104255.16</v>
          </cell>
          <cell r="ED35">
            <v>6000</v>
          </cell>
          <cell r="EF35">
            <v>7000</v>
          </cell>
          <cell r="EH35">
            <v>8000</v>
          </cell>
          <cell r="EJ35">
            <v>9000</v>
          </cell>
          <cell r="EL35">
            <v>10000</v>
          </cell>
          <cell r="EN35">
            <v>12000</v>
          </cell>
          <cell r="EP35">
            <v>11000</v>
          </cell>
          <cell r="ER35">
            <v>10000</v>
          </cell>
          <cell r="ET35">
            <v>8000</v>
          </cell>
          <cell r="EV35">
            <v>7000</v>
          </cell>
          <cell r="EX35">
            <v>6000</v>
          </cell>
          <cell r="EZ35">
            <v>6000</v>
          </cell>
          <cell r="FB35">
            <v>100000</v>
          </cell>
          <cell r="FF35">
            <v>6000</v>
          </cell>
          <cell r="FG35">
            <v>13000</v>
          </cell>
          <cell r="FH35">
            <v>21000</v>
          </cell>
          <cell r="FI35">
            <v>30000</v>
          </cell>
          <cell r="FJ35">
            <v>40000</v>
          </cell>
          <cell r="FK35">
            <v>52000</v>
          </cell>
          <cell r="FL35">
            <v>63000</v>
          </cell>
          <cell r="FM35">
            <v>73000</v>
          </cell>
          <cell r="FN35">
            <v>81000</v>
          </cell>
          <cell r="FO35">
            <v>88000</v>
          </cell>
          <cell r="FP35">
            <v>94000</v>
          </cell>
          <cell r="FQ35">
            <v>100000</v>
          </cell>
        </row>
        <row r="36">
          <cell r="A36">
            <v>36</v>
          </cell>
          <cell r="B36" t="str">
            <v>RERN Referral Fees</v>
          </cell>
          <cell r="D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AA36">
            <v>0</v>
          </cell>
          <cell r="AC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V36">
            <v>0</v>
          </cell>
          <cell r="AX36">
            <v>0</v>
          </cell>
          <cell r="AZ36">
            <v>105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1050</v>
          </cell>
          <cell r="BX36">
            <v>0</v>
          </cell>
          <cell r="BY36">
            <v>0</v>
          </cell>
          <cell r="BZ36">
            <v>1050</v>
          </cell>
          <cell r="CA36">
            <v>1050</v>
          </cell>
          <cell r="CB36">
            <v>1050</v>
          </cell>
          <cell r="CC36">
            <v>1050</v>
          </cell>
          <cell r="CD36">
            <v>1050</v>
          </cell>
          <cell r="CE36">
            <v>1050</v>
          </cell>
          <cell r="CF36">
            <v>1050</v>
          </cell>
          <cell r="CG36">
            <v>1050</v>
          </cell>
          <cell r="CH36">
            <v>1050</v>
          </cell>
          <cell r="CI36">
            <v>1050</v>
          </cell>
          <cell r="CM36">
            <v>0</v>
          </cell>
          <cell r="CO36">
            <v>0</v>
          </cell>
          <cell r="CQ36">
            <v>0</v>
          </cell>
          <cell r="CS36">
            <v>0</v>
          </cell>
          <cell r="CU36">
            <v>0</v>
          </cell>
          <cell r="CW36">
            <v>0</v>
          </cell>
          <cell r="CY36">
            <v>0</v>
          </cell>
          <cell r="DA36">
            <v>0</v>
          </cell>
          <cell r="DC36">
            <v>0</v>
          </cell>
          <cell r="DE36">
            <v>0</v>
          </cell>
          <cell r="DG36">
            <v>0</v>
          </cell>
          <cell r="DI36">
            <v>0</v>
          </cell>
          <cell r="DK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D36">
            <v>2700</v>
          </cell>
          <cell r="EF36">
            <v>3150</v>
          </cell>
          <cell r="EH36">
            <v>3600</v>
          </cell>
          <cell r="EJ36">
            <v>4050</v>
          </cell>
          <cell r="EL36">
            <v>4500</v>
          </cell>
          <cell r="EN36">
            <v>5400</v>
          </cell>
          <cell r="EP36">
            <v>4950</v>
          </cell>
          <cell r="ER36">
            <v>4500</v>
          </cell>
          <cell r="ET36">
            <v>3600</v>
          </cell>
          <cell r="EV36">
            <v>3150</v>
          </cell>
          <cell r="EX36">
            <v>2700</v>
          </cell>
          <cell r="EZ36">
            <v>2700</v>
          </cell>
          <cell r="FB36">
            <v>45000</v>
          </cell>
          <cell r="FF36">
            <v>2700</v>
          </cell>
          <cell r="FG36">
            <v>5850</v>
          </cell>
          <cell r="FH36">
            <v>9450</v>
          </cell>
          <cell r="FI36">
            <v>13500</v>
          </cell>
          <cell r="FJ36">
            <v>18000</v>
          </cell>
          <cell r="FK36">
            <v>23400</v>
          </cell>
          <cell r="FL36">
            <v>28350</v>
          </cell>
          <cell r="FM36">
            <v>32850</v>
          </cell>
          <cell r="FN36">
            <v>36450</v>
          </cell>
          <cell r="FO36">
            <v>39600</v>
          </cell>
          <cell r="FP36">
            <v>42300</v>
          </cell>
          <cell r="FQ36">
            <v>45000</v>
          </cell>
        </row>
        <row r="37">
          <cell r="A37">
            <v>37</v>
          </cell>
          <cell r="B37" t="str">
            <v>Affinity - Non Reward Referral Fees (DiTech)</v>
          </cell>
          <cell r="D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V37">
            <v>0</v>
          </cell>
          <cell r="AX37">
            <v>10566.5</v>
          </cell>
          <cell r="AZ37">
            <v>2969</v>
          </cell>
          <cell r="BB37">
            <v>2344</v>
          </cell>
          <cell r="BD37">
            <v>0</v>
          </cell>
          <cell r="BF37">
            <v>2908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>
            <v>0</v>
          </cell>
          <cell r="BT37">
            <v>18787.5</v>
          </cell>
          <cell r="BX37">
            <v>0</v>
          </cell>
          <cell r="BY37">
            <v>10566.5</v>
          </cell>
          <cell r="BZ37">
            <v>13535.5</v>
          </cell>
          <cell r="CA37">
            <v>15879.5</v>
          </cell>
          <cell r="CB37">
            <v>15879.5</v>
          </cell>
          <cell r="CC37">
            <v>18787.5</v>
          </cell>
          <cell r="CD37">
            <v>18787.5</v>
          </cell>
          <cell r="CE37">
            <v>18787.5</v>
          </cell>
          <cell r="CF37">
            <v>18787.5</v>
          </cell>
          <cell r="CG37">
            <v>18787.5</v>
          </cell>
          <cell r="CH37">
            <v>18787.5</v>
          </cell>
          <cell r="CI37">
            <v>18787.5</v>
          </cell>
          <cell r="CM37">
            <v>0</v>
          </cell>
          <cell r="CO37">
            <v>0</v>
          </cell>
          <cell r="CQ37">
            <v>0</v>
          </cell>
          <cell r="CS37">
            <v>0</v>
          </cell>
          <cell r="CU37">
            <v>0</v>
          </cell>
          <cell r="CW37">
            <v>0</v>
          </cell>
          <cell r="CY37">
            <v>0</v>
          </cell>
          <cell r="DA37">
            <v>0</v>
          </cell>
          <cell r="DC37">
            <v>0</v>
          </cell>
          <cell r="DE37">
            <v>0</v>
          </cell>
          <cell r="DG37">
            <v>0</v>
          </cell>
          <cell r="DI37">
            <v>0</v>
          </cell>
          <cell r="DK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D37">
            <v>0</v>
          </cell>
          <cell r="EF37">
            <v>0</v>
          </cell>
          <cell r="EH37">
            <v>0</v>
          </cell>
          <cell r="EJ37">
            <v>0</v>
          </cell>
          <cell r="EL37">
            <v>0</v>
          </cell>
          <cell r="EN37">
            <v>0</v>
          </cell>
          <cell r="EP37">
            <v>0</v>
          </cell>
          <cell r="ER37">
            <v>0</v>
          </cell>
          <cell r="ET37">
            <v>0</v>
          </cell>
          <cell r="EV37">
            <v>0</v>
          </cell>
          <cell r="EX37">
            <v>0</v>
          </cell>
          <cell r="EZ37">
            <v>0</v>
          </cell>
          <cell r="FB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</row>
        <row r="38">
          <cell r="A38">
            <v>38</v>
          </cell>
          <cell r="AC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T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DK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FB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</row>
        <row r="39">
          <cell r="A39">
            <v>39</v>
          </cell>
          <cell r="B39" t="str">
            <v>Total Broker Network Referral Fees</v>
          </cell>
          <cell r="D39">
            <v>32846.81</v>
          </cell>
          <cell r="E39">
            <v>40301.56</v>
          </cell>
          <cell r="G39">
            <v>20165.95</v>
          </cell>
          <cell r="I39">
            <v>24148.68</v>
          </cell>
          <cell r="K39">
            <v>28186.550000000003</v>
          </cell>
          <cell r="M39">
            <v>32130.55</v>
          </cell>
          <cell r="O39">
            <v>26691.96</v>
          </cell>
          <cell r="Q39">
            <v>30410.48</v>
          </cell>
          <cell r="S39">
            <v>51972.15</v>
          </cell>
          <cell r="U39">
            <v>23906.219999999998</v>
          </cell>
          <cell r="W39">
            <v>30414.429999999997</v>
          </cell>
          <cell r="Y39">
            <v>18988.010000000002</v>
          </cell>
          <cell r="AA39">
            <v>17012.52</v>
          </cell>
          <cell r="AC39">
            <v>344329.06</v>
          </cell>
          <cell r="AG39">
            <v>40301.56</v>
          </cell>
          <cell r="AH39">
            <v>60467.509999999995</v>
          </cell>
          <cell r="AI39">
            <v>84616.19</v>
          </cell>
          <cell r="AJ39">
            <v>112802.74</v>
          </cell>
          <cell r="AK39">
            <v>144933.29</v>
          </cell>
          <cell r="AL39">
            <v>171625.25</v>
          </cell>
          <cell r="AM39">
            <v>202035.73</v>
          </cell>
          <cell r="AN39">
            <v>254007.88</v>
          </cell>
          <cell r="AO39">
            <v>277914.09999999998</v>
          </cell>
          <cell r="AP39">
            <v>308328.52999999997</v>
          </cell>
          <cell r="AQ39">
            <v>327316.53999999998</v>
          </cell>
          <cell r="AR39">
            <v>344329.06</v>
          </cell>
          <cell r="AV39">
            <v>45030.090000000004</v>
          </cell>
          <cell r="AX39">
            <v>20866.27</v>
          </cell>
          <cell r="AZ39">
            <v>17478.330000000002</v>
          </cell>
          <cell r="BB39">
            <v>15524.32</v>
          </cell>
          <cell r="BD39">
            <v>33489.75</v>
          </cell>
          <cell r="BF39">
            <v>49371.59</v>
          </cell>
          <cell r="BH39">
            <v>18478.939999999999</v>
          </cell>
          <cell r="BJ39">
            <v>40037.32</v>
          </cell>
          <cell r="BL39">
            <v>40677.82</v>
          </cell>
          <cell r="BN39">
            <v>41544.699999999997</v>
          </cell>
          <cell r="BP39">
            <v>26884.989999999998</v>
          </cell>
          <cell r="BR39">
            <v>32846.81</v>
          </cell>
          <cell r="BT39">
            <v>382230.93</v>
          </cell>
          <cell r="BX39">
            <v>45030.090000000004</v>
          </cell>
          <cell r="BY39">
            <v>65896.36</v>
          </cell>
          <cell r="BZ39">
            <v>83374.69</v>
          </cell>
          <cell r="CA39">
            <v>98899.010000000009</v>
          </cell>
          <cell r="CB39">
            <v>132388.76</v>
          </cell>
          <cell r="CC39">
            <v>181760.35</v>
          </cell>
          <cell r="CD39">
            <v>200239.29</v>
          </cell>
          <cell r="CE39">
            <v>240276.61000000002</v>
          </cell>
          <cell r="CF39">
            <v>280954.43</v>
          </cell>
          <cell r="CG39">
            <v>322499.13</v>
          </cell>
          <cell r="CH39">
            <v>349384.12</v>
          </cell>
          <cell r="CI39">
            <v>382230.93</v>
          </cell>
          <cell r="CM39">
            <v>40301.56</v>
          </cell>
          <cell r="CO39">
            <v>20165.95</v>
          </cell>
          <cell r="CQ39">
            <v>24148.68</v>
          </cell>
          <cell r="CS39">
            <v>28186.550000000003</v>
          </cell>
          <cell r="CU39">
            <v>32130.55</v>
          </cell>
          <cell r="CW39">
            <v>26691.96</v>
          </cell>
          <cell r="CY39">
            <v>30410.48</v>
          </cell>
          <cell r="DA39">
            <v>51972.15</v>
          </cell>
          <cell r="DC39">
            <v>23906.219999999998</v>
          </cell>
          <cell r="DE39">
            <v>30414.43</v>
          </cell>
          <cell r="DG39">
            <v>18988.010000000002</v>
          </cell>
          <cell r="DI39">
            <v>15345</v>
          </cell>
          <cell r="DK39">
            <v>342661.54</v>
          </cell>
          <cell r="DO39">
            <v>40301.56</v>
          </cell>
          <cell r="DP39">
            <v>60467.509999999995</v>
          </cell>
          <cell r="DQ39">
            <v>84616.19</v>
          </cell>
          <cell r="DR39">
            <v>112802.74</v>
          </cell>
          <cell r="DS39">
            <v>144933.29</v>
          </cell>
          <cell r="DT39">
            <v>171625.25</v>
          </cell>
          <cell r="DU39">
            <v>202035.73</v>
          </cell>
          <cell r="DV39">
            <v>254007.88</v>
          </cell>
          <cell r="DW39">
            <v>277914.09999999998</v>
          </cell>
          <cell r="DX39">
            <v>308328.52999999997</v>
          </cell>
          <cell r="DY39">
            <v>327316.53999999998</v>
          </cell>
          <cell r="DZ39">
            <v>342661.54</v>
          </cell>
          <cell r="ED39">
            <v>23700</v>
          </cell>
          <cell r="EF39">
            <v>27650</v>
          </cell>
          <cell r="EH39">
            <v>31600</v>
          </cell>
          <cell r="EJ39">
            <v>35550</v>
          </cell>
          <cell r="EL39">
            <v>39500</v>
          </cell>
          <cell r="EN39">
            <v>47400</v>
          </cell>
          <cell r="EP39">
            <v>43450</v>
          </cell>
          <cell r="ER39">
            <v>39500</v>
          </cell>
          <cell r="ET39">
            <v>31600</v>
          </cell>
          <cell r="EV39">
            <v>27650</v>
          </cell>
          <cell r="EX39">
            <v>23700</v>
          </cell>
          <cell r="EZ39">
            <v>23700</v>
          </cell>
          <cell r="FB39">
            <v>395000</v>
          </cell>
          <cell r="FF39">
            <v>23700</v>
          </cell>
          <cell r="FG39">
            <v>51350</v>
          </cell>
          <cell r="FH39">
            <v>82950</v>
          </cell>
          <cell r="FI39">
            <v>118500</v>
          </cell>
          <cell r="FJ39">
            <v>158000</v>
          </cell>
          <cell r="FK39">
            <v>205400</v>
          </cell>
          <cell r="FL39">
            <v>248850</v>
          </cell>
          <cell r="FM39">
            <v>288350</v>
          </cell>
          <cell r="FN39">
            <v>319950</v>
          </cell>
          <cell r="FO39">
            <v>347600</v>
          </cell>
          <cell r="FP39">
            <v>371300</v>
          </cell>
          <cell r="FQ39">
            <v>395000</v>
          </cell>
        </row>
        <row r="40">
          <cell r="A40">
            <v>40</v>
          </cell>
          <cell r="AC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T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DK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FB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</row>
        <row r="41">
          <cell r="A41">
            <v>41</v>
          </cell>
          <cell r="B41" t="str">
            <v>Affiliate Membership Fees</v>
          </cell>
          <cell r="D41">
            <v>35492</v>
          </cell>
          <cell r="E41">
            <v>36160</v>
          </cell>
          <cell r="G41">
            <v>38691</v>
          </cell>
          <cell r="I41">
            <v>38857</v>
          </cell>
          <cell r="K41">
            <v>38500</v>
          </cell>
          <cell r="M41">
            <v>38627</v>
          </cell>
          <cell r="O41">
            <v>39297</v>
          </cell>
          <cell r="Q41">
            <v>43639</v>
          </cell>
          <cell r="S41">
            <v>45985</v>
          </cell>
          <cell r="U41">
            <v>38176</v>
          </cell>
          <cell r="W41">
            <v>35666.18</v>
          </cell>
          <cell r="Y41">
            <v>32673</v>
          </cell>
          <cell r="AA41">
            <v>32970</v>
          </cell>
          <cell r="AC41">
            <v>459241.18</v>
          </cell>
          <cell r="AG41">
            <v>36160</v>
          </cell>
          <cell r="AH41">
            <v>74851</v>
          </cell>
          <cell r="AI41">
            <v>113708</v>
          </cell>
          <cell r="AJ41">
            <v>152208</v>
          </cell>
          <cell r="AK41">
            <v>190835</v>
          </cell>
          <cell r="AL41">
            <v>230132</v>
          </cell>
          <cell r="AM41">
            <v>273771</v>
          </cell>
          <cell r="AN41">
            <v>319756</v>
          </cell>
          <cell r="AO41">
            <v>357932</v>
          </cell>
          <cell r="AP41">
            <v>393598.18</v>
          </cell>
          <cell r="AQ41">
            <v>426271.18</v>
          </cell>
          <cell r="AR41">
            <v>459241.18</v>
          </cell>
          <cell r="AV41">
            <v>19145</v>
          </cell>
          <cell r="AX41">
            <v>20375</v>
          </cell>
          <cell r="AZ41">
            <v>21208.33</v>
          </cell>
          <cell r="BB41">
            <v>20770.830000000002</v>
          </cell>
          <cell r="BD41">
            <v>21271</v>
          </cell>
          <cell r="BF41">
            <v>21271</v>
          </cell>
          <cell r="BH41">
            <v>22146</v>
          </cell>
          <cell r="BJ41">
            <v>20645</v>
          </cell>
          <cell r="BL41">
            <v>28162</v>
          </cell>
          <cell r="BN41">
            <v>31811</v>
          </cell>
          <cell r="BP41">
            <v>34325</v>
          </cell>
          <cell r="BR41">
            <v>35492</v>
          </cell>
          <cell r="BT41">
            <v>296622.16000000003</v>
          </cell>
          <cell r="BX41">
            <v>19145</v>
          </cell>
          <cell r="BY41">
            <v>39520</v>
          </cell>
          <cell r="BZ41">
            <v>60728.33</v>
          </cell>
          <cell r="CA41">
            <v>81499.16</v>
          </cell>
          <cell r="CB41">
            <v>102770.16</v>
          </cell>
          <cell r="CC41">
            <v>124041.16</v>
          </cell>
          <cell r="CD41">
            <v>146187.16</v>
          </cell>
          <cell r="CE41">
            <v>166832.16</v>
          </cell>
          <cell r="CF41">
            <v>194994.16</v>
          </cell>
          <cell r="CG41">
            <v>226805.16</v>
          </cell>
          <cell r="CH41">
            <v>261130.16</v>
          </cell>
          <cell r="CI41">
            <v>296622.16000000003</v>
          </cell>
          <cell r="CM41">
            <v>36160</v>
          </cell>
          <cell r="CO41">
            <v>38691</v>
          </cell>
          <cell r="CQ41">
            <v>38857</v>
          </cell>
          <cell r="CS41">
            <v>38500</v>
          </cell>
          <cell r="CU41">
            <v>38627</v>
          </cell>
          <cell r="CW41">
            <v>39297</v>
          </cell>
          <cell r="CY41">
            <v>43639</v>
          </cell>
          <cell r="DA41">
            <v>45985</v>
          </cell>
          <cell r="DC41">
            <v>38176</v>
          </cell>
          <cell r="DE41">
            <v>35666.18</v>
          </cell>
          <cell r="DG41">
            <v>32673</v>
          </cell>
          <cell r="DI41">
            <v>30318.52</v>
          </cell>
          <cell r="DK41">
            <v>456589.7</v>
          </cell>
          <cell r="DO41">
            <v>36160</v>
          </cell>
          <cell r="DP41">
            <v>74851</v>
          </cell>
          <cell r="DQ41">
            <v>113708</v>
          </cell>
          <cell r="DR41">
            <v>152208</v>
          </cell>
          <cell r="DS41">
            <v>190835</v>
          </cell>
          <cell r="DT41">
            <v>230132</v>
          </cell>
          <cell r="DU41">
            <v>273771</v>
          </cell>
          <cell r="DV41">
            <v>319756</v>
          </cell>
          <cell r="DW41">
            <v>357932</v>
          </cell>
          <cell r="DX41">
            <v>393598.18</v>
          </cell>
          <cell r="DY41">
            <v>426271.18</v>
          </cell>
          <cell r="DZ41">
            <v>456589.7</v>
          </cell>
          <cell r="ED41">
            <v>28498.54</v>
          </cell>
          <cell r="EF41">
            <v>27936.04</v>
          </cell>
          <cell r="EH41">
            <v>28186.04</v>
          </cell>
          <cell r="EJ41">
            <v>28456.880000000001</v>
          </cell>
          <cell r="EL41">
            <v>28873.54</v>
          </cell>
          <cell r="EN41">
            <v>33873.54</v>
          </cell>
          <cell r="EP41">
            <v>43319.71</v>
          </cell>
          <cell r="ER41">
            <v>51499.63</v>
          </cell>
          <cell r="ET41">
            <v>47853.25</v>
          </cell>
          <cell r="EV41">
            <v>45500</v>
          </cell>
          <cell r="EX41">
            <v>42500</v>
          </cell>
          <cell r="EZ41">
            <v>41750</v>
          </cell>
          <cell r="FB41">
            <v>448247.17</v>
          </cell>
          <cell r="FF41">
            <v>28498.54</v>
          </cell>
          <cell r="FG41">
            <v>56434.58</v>
          </cell>
          <cell r="FH41">
            <v>84620.62</v>
          </cell>
          <cell r="FI41">
            <v>113077.5</v>
          </cell>
          <cell r="FJ41">
            <v>141951.04000000001</v>
          </cell>
          <cell r="FK41">
            <v>175824.58000000002</v>
          </cell>
          <cell r="FL41">
            <v>219144.29</v>
          </cell>
          <cell r="FM41">
            <v>270643.92</v>
          </cell>
          <cell r="FN41">
            <v>318497.17</v>
          </cell>
          <cell r="FO41">
            <v>363997.17</v>
          </cell>
          <cell r="FP41">
            <v>406497.17</v>
          </cell>
          <cell r="FQ41">
            <v>448247.17</v>
          </cell>
        </row>
        <row r="42">
          <cell r="A42">
            <v>42</v>
          </cell>
          <cell r="B42" t="str">
            <v>Office Fees - Real Estate Franchise Network</v>
          </cell>
          <cell r="D42">
            <v>33981.5</v>
          </cell>
          <cell r="E42">
            <v>39529.5</v>
          </cell>
          <cell r="G42">
            <v>34711.5</v>
          </cell>
          <cell r="I42">
            <v>34529</v>
          </cell>
          <cell r="K42">
            <v>34871.800000000003</v>
          </cell>
          <cell r="M42">
            <v>32156.5</v>
          </cell>
          <cell r="O42">
            <v>35660.5</v>
          </cell>
          <cell r="Q42">
            <v>39420.5</v>
          </cell>
          <cell r="S42">
            <v>34989.160000000003</v>
          </cell>
          <cell r="U42">
            <v>34940.5</v>
          </cell>
          <cell r="W42">
            <v>33069</v>
          </cell>
          <cell r="Y42">
            <v>32047</v>
          </cell>
          <cell r="AA42">
            <v>31390</v>
          </cell>
          <cell r="AC42">
            <v>417314.95999999996</v>
          </cell>
          <cell r="AG42">
            <v>39529.5</v>
          </cell>
          <cell r="AH42">
            <v>74241</v>
          </cell>
          <cell r="AI42">
            <v>108770</v>
          </cell>
          <cell r="AJ42">
            <v>143641.79999999999</v>
          </cell>
          <cell r="AK42">
            <v>175798.3</v>
          </cell>
          <cell r="AL42">
            <v>211458.8</v>
          </cell>
          <cell r="AM42">
            <v>250879.3</v>
          </cell>
          <cell r="AN42">
            <v>285868.45999999996</v>
          </cell>
          <cell r="AO42">
            <v>320808.95999999996</v>
          </cell>
          <cell r="AP42">
            <v>353877.95999999996</v>
          </cell>
          <cell r="AQ42">
            <v>385924.95999999996</v>
          </cell>
          <cell r="AR42">
            <v>417314.95999999996</v>
          </cell>
          <cell r="AV42">
            <v>37850.5</v>
          </cell>
          <cell r="AX42">
            <v>40259.5</v>
          </cell>
          <cell r="AZ42">
            <v>37814</v>
          </cell>
          <cell r="BB42">
            <v>36500</v>
          </cell>
          <cell r="BD42">
            <v>34127.5</v>
          </cell>
          <cell r="BF42">
            <v>33322.080000000002</v>
          </cell>
          <cell r="BH42">
            <v>48655</v>
          </cell>
          <cell r="BJ42">
            <v>37065.75</v>
          </cell>
          <cell r="BL42">
            <v>46801.7</v>
          </cell>
          <cell r="BN42">
            <v>32594.5</v>
          </cell>
          <cell r="BP42">
            <v>34200.5</v>
          </cell>
          <cell r="BR42">
            <v>33981.5</v>
          </cell>
          <cell r="BT42">
            <v>453172.53</v>
          </cell>
          <cell r="BX42">
            <v>37850.5</v>
          </cell>
          <cell r="BY42">
            <v>78110</v>
          </cell>
          <cell r="BZ42">
            <v>115924</v>
          </cell>
          <cell r="CA42">
            <v>152424</v>
          </cell>
          <cell r="CB42">
            <v>186551.5</v>
          </cell>
          <cell r="CC42">
            <v>219873.58000000002</v>
          </cell>
          <cell r="CD42">
            <v>268528.58</v>
          </cell>
          <cell r="CE42">
            <v>305594.33</v>
          </cell>
          <cell r="CF42">
            <v>352396.03</v>
          </cell>
          <cell r="CG42">
            <v>384990.53</v>
          </cell>
          <cell r="CH42">
            <v>419191.03</v>
          </cell>
          <cell r="CI42">
            <v>453172.53</v>
          </cell>
          <cell r="CM42">
            <v>39529.5</v>
          </cell>
          <cell r="CO42">
            <v>34711.5</v>
          </cell>
          <cell r="CQ42">
            <v>34529</v>
          </cell>
          <cell r="CS42">
            <v>34871.800000000003</v>
          </cell>
          <cell r="CU42">
            <v>32156.5</v>
          </cell>
          <cell r="CW42">
            <v>35660.5</v>
          </cell>
          <cell r="CY42">
            <v>39420.5</v>
          </cell>
          <cell r="DA42">
            <v>34989.160000000003</v>
          </cell>
          <cell r="DC42">
            <v>34940.5</v>
          </cell>
          <cell r="DE42">
            <v>33069</v>
          </cell>
          <cell r="DG42">
            <v>32047</v>
          </cell>
          <cell r="DI42">
            <v>33750</v>
          </cell>
          <cell r="DK42">
            <v>419674.95999999996</v>
          </cell>
          <cell r="DO42">
            <v>39529.5</v>
          </cell>
          <cell r="DP42">
            <v>74241</v>
          </cell>
          <cell r="DQ42">
            <v>108770</v>
          </cell>
          <cell r="DR42">
            <v>143641.79999999999</v>
          </cell>
          <cell r="DS42">
            <v>175798.3</v>
          </cell>
          <cell r="DT42">
            <v>211458.8</v>
          </cell>
          <cell r="DU42">
            <v>250879.3</v>
          </cell>
          <cell r="DV42">
            <v>285868.45999999996</v>
          </cell>
          <cell r="DW42">
            <v>320808.95999999996</v>
          </cell>
          <cell r="DX42">
            <v>353877.95999999996</v>
          </cell>
          <cell r="DY42">
            <v>385924.95999999996</v>
          </cell>
          <cell r="DZ42">
            <v>419674.95999999996</v>
          </cell>
          <cell r="ED42">
            <v>37800</v>
          </cell>
          <cell r="EF42">
            <v>37800</v>
          </cell>
          <cell r="EH42">
            <v>37800</v>
          </cell>
          <cell r="EJ42">
            <v>37800</v>
          </cell>
          <cell r="EL42">
            <v>37800</v>
          </cell>
          <cell r="EN42">
            <v>37800</v>
          </cell>
          <cell r="EP42">
            <v>37800</v>
          </cell>
          <cell r="ER42">
            <v>37800</v>
          </cell>
          <cell r="ET42">
            <v>37800</v>
          </cell>
          <cell r="EV42">
            <v>37800</v>
          </cell>
          <cell r="EX42">
            <v>37800</v>
          </cell>
          <cell r="EZ42">
            <v>37800</v>
          </cell>
          <cell r="FB42">
            <v>453600</v>
          </cell>
          <cell r="FF42">
            <v>37800</v>
          </cell>
          <cell r="FG42">
            <v>75600</v>
          </cell>
          <cell r="FH42">
            <v>113400</v>
          </cell>
          <cell r="FI42">
            <v>151200</v>
          </cell>
          <cell r="FJ42">
            <v>189000</v>
          </cell>
          <cell r="FK42">
            <v>226800</v>
          </cell>
          <cell r="FL42">
            <v>264600</v>
          </cell>
          <cell r="FM42">
            <v>302400</v>
          </cell>
          <cell r="FN42">
            <v>340200</v>
          </cell>
          <cell r="FO42">
            <v>378000</v>
          </cell>
          <cell r="FP42">
            <v>415800</v>
          </cell>
          <cell r="FQ42">
            <v>453600</v>
          </cell>
        </row>
        <row r="43">
          <cell r="A43">
            <v>43</v>
          </cell>
          <cell r="B43" t="str">
            <v>Other Income</v>
          </cell>
          <cell r="E43">
            <v>0</v>
          </cell>
          <cell r="G43">
            <v>0</v>
          </cell>
          <cell r="I43">
            <v>480</v>
          </cell>
          <cell r="K43">
            <v>440</v>
          </cell>
          <cell r="M43">
            <v>40</v>
          </cell>
          <cell r="O43">
            <v>120</v>
          </cell>
          <cell r="Q43">
            <v>100440</v>
          </cell>
          <cell r="S43">
            <v>26907.61</v>
          </cell>
          <cell r="U43">
            <v>10825</v>
          </cell>
          <cell r="W43">
            <v>49466.74</v>
          </cell>
          <cell r="Y43">
            <v>7275</v>
          </cell>
          <cell r="AA43">
            <v>68757.45</v>
          </cell>
          <cell r="AC43">
            <v>264751.8</v>
          </cell>
          <cell r="AG43">
            <v>0</v>
          </cell>
          <cell r="AH43">
            <v>0</v>
          </cell>
          <cell r="AI43">
            <v>480</v>
          </cell>
          <cell r="AJ43">
            <v>920</v>
          </cell>
          <cell r="AK43">
            <v>960</v>
          </cell>
          <cell r="AL43">
            <v>1080</v>
          </cell>
          <cell r="AM43">
            <v>101520</v>
          </cell>
          <cell r="AN43">
            <v>128427.61</v>
          </cell>
          <cell r="AO43">
            <v>139252.60999999999</v>
          </cell>
          <cell r="AP43">
            <v>188719.34999999998</v>
          </cell>
          <cell r="AQ43">
            <v>195994.34999999998</v>
          </cell>
          <cell r="AR43">
            <v>264751.8</v>
          </cell>
          <cell r="AV43">
            <v>358</v>
          </cell>
          <cell r="AX43">
            <v>0</v>
          </cell>
          <cell r="AZ43">
            <v>0</v>
          </cell>
          <cell r="BB43">
            <v>0</v>
          </cell>
          <cell r="BD43">
            <v>22.5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380.5</v>
          </cell>
          <cell r="BX43">
            <v>358</v>
          </cell>
          <cell r="BY43">
            <v>358</v>
          </cell>
          <cell r="BZ43">
            <v>358</v>
          </cell>
          <cell r="CA43">
            <v>358</v>
          </cell>
          <cell r="CB43">
            <v>380.5</v>
          </cell>
          <cell r="CC43">
            <v>380.5</v>
          </cell>
          <cell r="CD43">
            <v>380.5</v>
          </cell>
          <cell r="CE43">
            <v>380.5</v>
          </cell>
          <cell r="CF43">
            <v>380.5</v>
          </cell>
          <cell r="CG43">
            <v>380.5</v>
          </cell>
          <cell r="CH43">
            <v>380.5</v>
          </cell>
          <cell r="CI43">
            <v>380.5</v>
          </cell>
          <cell r="CM43">
            <v>0</v>
          </cell>
          <cell r="CO43">
            <v>0</v>
          </cell>
          <cell r="CQ43">
            <v>480</v>
          </cell>
          <cell r="CS43">
            <v>440</v>
          </cell>
          <cell r="CU43">
            <v>40</v>
          </cell>
          <cell r="CW43">
            <v>120</v>
          </cell>
          <cell r="CY43">
            <v>100440</v>
          </cell>
          <cell r="DA43">
            <v>26907.61</v>
          </cell>
          <cell r="DC43">
            <v>10825</v>
          </cell>
          <cell r="DE43">
            <v>49466.74</v>
          </cell>
          <cell r="DG43">
            <v>7275</v>
          </cell>
          <cell r="DI43">
            <v>6000</v>
          </cell>
          <cell r="DK43">
            <v>201994.34999999998</v>
          </cell>
          <cell r="DO43">
            <v>0</v>
          </cell>
          <cell r="DP43">
            <v>0</v>
          </cell>
          <cell r="DQ43">
            <v>480</v>
          </cell>
          <cell r="DR43">
            <v>920</v>
          </cell>
          <cell r="DS43">
            <v>960</v>
          </cell>
          <cell r="DT43">
            <v>1080</v>
          </cell>
          <cell r="DU43">
            <v>101520</v>
          </cell>
          <cell r="DV43">
            <v>128427.61</v>
          </cell>
          <cell r="DW43">
            <v>139252.60999999999</v>
          </cell>
          <cell r="DX43">
            <v>188719.34999999998</v>
          </cell>
          <cell r="DY43">
            <v>195994.34999999998</v>
          </cell>
          <cell r="DZ43">
            <v>201994.34999999998</v>
          </cell>
          <cell r="ED43">
            <v>0</v>
          </cell>
          <cell r="EF43">
            <v>0</v>
          </cell>
          <cell r="EH43">
            <v>0</v>
          </cell>
          <cell r="EJ43">
            <v>30000</v>
          </cell>
          <cell r="EL43">
            <v>50000</v>
          </cell>
          <cell r="EN43">
            <v>70000</v>
          </cell>
          <cell r="EP43">
            <v>90000</v>
          </cell>
          <cell r="ER43">
            <v>90000</v>
          </cell>
          <cell r="ET43">
            <v>85000</v>
          </cell>
          <cell r="EV43">
            <v>85000</v>
          </cell>
          <cell r="EX43">
            <v>85000</v>
          </cell>
          <cell r="EZ43">
            <v>65000</v>
          </cell>
          <cell r="FB43">
            <v>650000</v>
          </cell>
          <cell r="FF43">
            <v>0</v>
          </cell>
          <cell r="FG43">
            <v>0</v>
          </cell>
          <cell r="FH43">
            <v>0</v>
          </cell>
          <cell r="FI43">
            <v>30000</v>
          </cell>
          <cell r="FJ43">
            <v>80000</v>
          </cell>
          <cell r="FK43">
            <v>150000</v>
          </cell>
          <cell r="FL43">
            <v>240000</v>
          </cell>
          <cell r="FM43">
            <v>330000</v>
          </cell>
          <cell r="FN43">
            <v>415000</v>
          </cell>
          <cell r="FO43">
            <v>500000</v>
          </cell>
          <cell r="FP43">
            <v>585000</v>
          </cell>
          <cell r="FQ43">
            <v>650000</v>
          </cell>
        </row>
        <row r="44">
          <cell r="A44">
            <v>44</v>
          </cell>
          <cell r="B44" t="str">
            <v>Total Other Income</v>
          </cell>
          <cell r="D44">
            <v>69473.5</v>
          </cell>
          <cell r="E44">
            <v>75689.5</v>
          </cell>
          <cell r="G44">
            <v>73402.5</v>
          </cell>
          <cell r="I44">
            <v>73866</v>
          </cell>
          <cell r="K44">
            <v>73811.8</v>
          </cell>
          <cell r="M44">
            <v>70823.5</v>
          </cell>
          <cell r="O44">
            <v>75077.5</v>
          </cell>
          <cell r="Q44">
            <v>183499.5</v>
          </cell>
          <cell r="S44">
            <v>107881.77</v>
          </cell>
          <cell r="U44">
            <v>83941.5</v>
          </cell>
          <cell r="W44">
            <v>118201.91999999998</v>
          </cell>
          <cell r="Y44">
            <v>71995</v>
          </cell>
          <cell r="AA44">
            <v>133117.45000000001</v>
          </cell>
          <cell r="AC44">
            <v>1141307.94</v>
          </cell>
          <cell r="AG44">
            <v>75689.5</v>
          </cell>
          <cell r="AH44">
            <v>149092</v>
          </cell>
          <cell r="AI44">
            <v>222958</v>
          </cell>
          <cell r="AJ44">
            <v>296769.8</v>
          </cell>
          <cell r="AK44">
            <v>367593.3</v>
          </cell>
          <cell r="AL44">
            <v>442670.8</v>
          </cell>
          <cell r="AM44">
            <v>626170.30000000005</v>
          </cell>
          <cell r="AN44">
            <v>734052.07000000007</v>
          </cell>
          <cell r="AO44">
            <v>817993.57000000007</v>
          </cell>
          <cell r="AP44">
            <v>936195.49</v>
          </cell>
          <cell r="AQ44">
            <v>1008190.49</v>
          </cell>
          <cell r="AR44">
            <v>1141307.94</v>
          </cell>
          <cell r="AV44">
            <v>57353.5</v>
          </cell>
          <cell r="AX44">
            <v>60634.5</v>
          </cell>
          <cell r="AZ44">
            <v>59022.33</v>
          </cell>
          <cell r="BB44">
            <v>57270.83</v>
          </cell>
          <cell r="BD44">
            <v>55421</v>
          </cell>
          <cell r="BF44">
            <v>54593.08</v>
          </cell>
          <cell r="BH44">
            <v>70801</v>
          </cell>
          <cell r="BJ44">
            <v>57710.75</v>
          </cell>
          <cell r="BL44">
            <v>74963.7</v>
          </cell>
          <cell r="BN44">
            <v>64405.5</v>
          </cell>
          <cell r="BP44">
            <v>68525.5</v>
          </cell>
          <cell r="BR44">
            <v>69473.5</v>
          </cell>
          <cell r="BT44">
            <v>750175.19000000006</v>
          </cell>
          <cell r="BX44">
            <v>57353.5</v>
          </cell>
          <cell r="BY44">
            <v>117988</v>
          </cell>
          <cell r="BZ44">
            <v>177010.33000000002</v>
          </cell>
          <cell r="CA44">
            <v>234281.16000000003</v>
          </cell>
          <cell r="CB44">
            <v>289702.16000000003</v>
          </cell>
          <cell r="CC44">
            <v>344295.24000000005</v>
          </cell>
          <cell r="CD44">
            <v>415096.24000000005</v>
          </cell>
          <cell r="CE44">
            <v>472806.99000000005</v>
          </cell>
          <cell r="CF44">
            <v>547770.69000000006</v>
          </cell>
          <cell r="CG44">
            <v>612176.19000000006</v>
          </cell>
          <cell r="CH44">
            <v>680701.69000000006</v>
          </cell>
          <cell r="CI44">
            <v>750175.19000000006</v>
          </cell>
          <cell r="CM44">
            <v>75689.5</v>
          </cell>
          <cell r="CO44">
            <v>73402.5</v>
          </cell>
          <cell r="CQ44">
            <v>73866</v>
          </cell>
          <cell r="CS44">
            <v>73811.8</v>
          </cell>
          <cell r="CU44">
            <v>70823.5</v>
          </cell>
          <cell r="CW44">
            <v>75077.5</v>
          </cell>
          <cell r="CY44">
            <v>183499.5</v>
          </cell>
          <cell r="DA44">
            <v>107881.77</v>
          </cell>
          <cell r="DC44">
            <v>83941.5</v>
          </cell>
          <cell r="DE44">
            <v>118201.91999999998</v>
          </cell>
          <cell r="DG44">
            <v>71995</v>
          </cell>
          <cell r="DI44">
            <v>70068.52</v>
          </cell>
          <cell r="DK44">
            <v>1078259.01</v>
          </cell>
          <cell r="DO44">
            <v>75689.5</v>
          </cell>
          <cell r="DP44">
            <v>149092</v>
          </cell>
          <cell r="DQ44">
            <v>222958</v>
          </cell>
          <cell r="DR44">
            <v>296769.8</v>
          </cell>
          <cell r="DS44">
            <v>367593.3</v>
          </cell>
          <cell r="DT44">
            <v>442670.8</v>
          </cell>
          <cell r="DU44">
            <v>626170.30000000005</v>
          </cell>
          <cell r="DV44">
            <v>734052.07000000007</v>
          </cell>
          <cell r="DW44">
            <v>817993.57000000007</v>
          </cell>
          <cell r="DX44">
            <v>936195.49</v>
          </cell>
          <cell r="DY44">
            <v>1008190.49</v>
          </cell>
          <cell r="DZ44">
            <v>1078259.01</v>
          </cell>
          <cell r="ED44">
            <v>66298.540000000008</v>
          </cell>
          <cell r="EF44">
            <v>65736.040000000008</v>
          </cell>
          <cell r="EH44">
            <v>65986.040000000008</v>
          </cell>
          <cell r="EJ44">
            <v>96256.88</v>
          </cell>
          <cell r="EL44">
            <v>116673.54000000001</v>
          </cell>
          <cell r="EN44">
            <v>141673.54</v>
          </cell>
          <cell r="EP44">
            <v>171119.71</v>
          </cell>
          <cell r="ER44">
            <v>179299.63</v>
          </cell>
          <cell r="ET44">
            <v>170653.25</v>
          </cell>
          <cell r="EV44">
            <v>168300</v>
          </cell>
          <cell r="EX44">
            <v>165300</v>
          </cell>
          <cell r="EZ44">
            <v>144550</v>
          </cell>
          <cell r="FB44">
            <v>1551847.17</v>
          </cell>
          <cell r="FF44">
            <v>66298.540000000008</v>
          </cell>
          <cell r="FG44">
            <v>132034.58000000002</v>
          </cell>
          <cell r="FH44">
            <v>198020.62000000002</v>
          </cell>
          <cell r="FI44">
            <v>294277.5</v>
          </cell>
          <cell r="FJ44">
            <v>410951.04000000004</v>
          </cell>
          <cell r="FK44">
            <v>552624.58000000007</v>
          </cell>
          <cell r="FL44">
            <v>723744.29</v>
          </cell>
          <cell r="FM44">
            <v>903043.92</v>
          </cell>
          <cell r="FN44">
            <v>1073697.17</v>
          </cell>
          <cell r="FO44">
            <v>1241997.17</v>
          </cell>
          <cell r="FP44">
            <v>1407297.17</v>
          </cell>
          <cell r="FQ44">
            <v>1551847.17</v>
          </cell>
        </row>
        <row r="45">
          <cell r="A45">
            <v>45</v>
          </cell>
          <cell r="AC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T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DK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FB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</row>
        <row r="46">
          <cell r="A46">
            <v>46</v>
          </cell>
          <cell r="B46" t="str">
            <v>Total Revenues GRS New Jersey</v>
          </cell>
          <cell r="D46">
            <v>102320.31</v>
          </cell>
          <cell r="E46">
            <v>115991.06</v>
          </cell>
          <cell r="G46">
            <v>93568.45</v>
          </cell>
          <cell r="I46">
            <v>98014.68</v>
          </cell>
          <cell r="K46">
            <v>101998.35</v>
          </cell>
          <cell r="M46">
            <v>102954.05</v>
          </cell>
          <cell r="O46">
            <v>101769.45999999999</v>
          </cell>
          <cell r="Q46">
            <v>213909.98</v>
          </cell>
          <cell r="S46">
            <v>159853.92000000001</v>
          </cell>
          <cell r="U46">
            <v>107847.72</v>
          </cell>
          <cell r="W46">
            <v>148616.34999999998</v>
          </cell>
          <cell r="Y46">
            <v>90983.010000000009</v>
          </cell>
          <cell r="AA46">
            <v>150129.97</v>
          </cell>
          <cell r="AC46">
            <v>1485637</v>
          </cell>
          <cell r="AG46">
            <v>115991.06</v>
          </cell>
          <cell r="AH46">
            <v>209559.51</v>
          </cell>
          <cell r="AI46">
            <v>307574.19</v>
          </cell>
          <cell r="AJ46">
            <v>409572.54000000004</v>
          </cell>
          <cell r="AK46">
            <v>512526.59</v>
          </cell>
          <cell r="AL46">
            <v>614296.05000000005</v>
          </cell>
          <cell r="AM46">
            <v>828206.03</v>
          </cell>
          <cell r="AN46">
            <v>988059.95000000007</v>
          </cell>
          <cell r="AO46">
            <v>1095907.6700000002</v>
          </cell>
          <cell r="AP46">
            <v>1244524.02</v>
          </cell>
          <cell r="AQ46">
            <v>1335507.03</v>
          </cell>
          <cell r="AR46">
            <v>1485637</v>
          </cell>
          <cell r="AV46">
            <v>102383.59</v>
          </cell>
          <cell r="AX46">
            <v>81500.77</v>
          </cell>
          <cell r="AZ46">
            <v>76500.66</v>
          </cell>
          <cell r="BB46">
            <v>72795.149999999994</v>
          </cell>
          <cell r="BD46">
            <v>88910.75</v>
          </cell>
          <cell r="BF46">
            <v>103964.67</v>
          </cell>
          <cell r="BH46">
            <v>89279.94</v>
          </cell>
          <cell r="BJ46">
            <v>97748.07</v>
          </cell>
          <cell r="BL46">
            <v>115641.51999999999</v>
          </cell>
          <cell r="BN46">
            <v>105950.2</v>
          </cell>
          <cell r="BP46">
            <v>95410.489999999991</v>
          </cell>
          <cell r="BR46">
            <v>102320.31</v>
          </cell>
          <cell r="BT46">
            <v>1132406.1200000001</v>
          </cell>
          <cell r="BX46">
            <v>102383.59</v>
          </cell>
          <cell r="BY46">
            <v>183884.36</v>
          </cell>
          <cell r="BZ46">
            <v>260385.02</v>
          </cell>
          <cell r="CA46">
            <v>333180.17</v>
          </cell>
          <cell r="CB46">
            <v>422090.92</v>
          </cell>
          <cell r="CC46">
            <v>526055.59</v>
          </cell>
          <cell r="CD46">
            <v>615335.53</v>
          </cell>
          <cell r="CE46">
            <v>713083.60000000009</v>
          </cell>
          <cell r="CF46">
            <v>828725.12000000011</v>
          </cell>
          <cell r="CG46">
            <v>934675.32000000007</v>
          </cell>
          <cell r="CH46">
            <v>1030085.81</v>
          </cell>
          <cell r="CI46">
            <v>1132406.1200000001</v>
          </cell>
          <cell r="CM46">
            <v>115991.06</v>
          </cell>
          <cell r="CO46">
            <v>93568.45</v>
          </cell>
          <cell r="CQ46">
            <v>98014.68</v>
          </cell>
          <cell r="CS46">
            <v>101998.35</v>
          </cell>
          <cell r="CU46">
            <v>102954.05</v>
          </cell>
          <cell r="CW46">
            <v>101769.45999999999</v>
          </cell>
          <cell r="CY46">
            <v>213909.98</v>
          </cell>
          <cell r="DA46">
            <v>159853.92000000001</v>
          </cell>
          <cell r="DC46">
            <v>107847.72</v>
          </cell>
          <cell r="DE46">
            <v>148616.34999999998</v>
          </cell>
          <cell r="DG46">
            <v>90983.010000000009</v>
          </cell>
          <cell r="DI46">
            <v>85413.52</v>
          </cell>
          <cell r="DK46">
            <v>1420920.55</v>
          </cell>
          <cell r="DO46">
            <v>115991.06</v>
          </cell>
          <cell r="DP46">
            <v>209559.51</v>
          </cell>
          <cell r="DQ46">
            <v>307574.19</v>
          </cell>
          <cell r="DR46">
            <v>409572.54000000004</v>
          </cell>
          <cell r="DS46">
            <v>512526.59</v>
          </cell>
          <cell r="DT46">
            <v>614296.05000000005</v>
          </cell>
          <cell r="DU46">
            <v>828206.03</v>
          </cell>
          <cell r="DV46">
            <v>988059.95000000007</v>
          </cell>
          <cell r="DW46">
            <v>1095907.6700000002</v>
          </cell>
          <cell r="DX46">
            <v>1244524.02</v>
          </cell>
          <cell r="DY46">
            <v>1335507.03</v>
          </cell>
          <cell r="DZ46">
            <v>1420920.55</v>
          </cell>
          <cell r="ED46">
            <v>89998.540000000008</v>
          </cell>
          <cell r="EF46">
            <v>93386.040000000008</v>
          </cell>
          <cell r="EH46">
            <v>97586.040000000008</v>
          </cell>
          <cell r="EJ46">
            <v>131806.88</v>
          </cell>
          <cell r="EL46">
            <v>156173.54</v>
          </cell>
          <cell r="EN46">
            <v>189073.54</v>
          </cell>
          <cell r="EP46">
            <v>214569.71</v>
          </cell>
          <cell r="ER46">
            <v>218799.63</v>
          </cell>
          <cell r="ET46">
            <v>202253.25</v>
          </cell>
          <cell r="EV46">
            <v>195950</v>
          </cell>
          <cell r="EX46">
            <v>189000</v>
          </cell>
          <cell r="EZ46">
            <v>168250</v>
          </cell>
          <cell r="FB46">
            <v>1946847.17</v>
          </cell>
          <cell r="FF46">
            <v>89998.540000000008</v>
          </cell>
          <cell r="FG46">
            <v>183384.58000000002</v>
          </cell>
          <cell r="FH46">
            <v>280970.62</v>
          </cell>
          <cell r="FI46">
            <v>412777.5</v>
          </cell>
          <cell r="FJ46">
            <v>568951.04000000004</v>
          </cell>
          <cell r="FK46">
            <v>758024.58000000007</v>
          </cell>
          <cell r="FL46">
            <v>972594.29</v>
          </cell>
          <cell r="FM46">
            <v>1191393.92</v>
          </cell>
          <cell r="FN46">
            <v>1393647.17</v>
          </cell>
          <cell r="FO46">
            <v>1589597.17</v>
          </cell>
          <cell r="FP46">
            <v>1778597.17</v>
          </cell>
          <cell r="FQ46">
            <v>1946847.17</v>
          </cell>
        </row>
        <row r="47">
          <cell r="A47">
            <v>47</v>
          </cell>
          <cell r="AC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T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DK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FB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</row>
        <row r="48">
          <cell r="A48">
            <v>48</v>
          </cell>
          <cell r="B48" t="str">
            <v>Total Revenues GRS Network Services</v>
          </cell>
          <cell r="D48">
            <v>108807.20999999998</v>
          </cell>
          <cell r="E48">
            <v>214233.81999999998</v>
          </cell>
          <cell r="G48">
            <v>166770.81</v>
          </cell>
          <cell r="I48">
            <v>207915.68000000002</v>
          </cell>
          <cell r="K48">
            <v>125236.47000000002</v>
          </cell>
          <cell r="M48">
            <v>169119.64</v>
          </cell>
          <cell r="O48">
            <v>346551.52</v>
          </cell>
          <cell r="Q48">
            <v>270739.47000000003</v>
          </cell>
          <cell r="S48">
            <v>274735.19000000006</v>
          </cell>
          <cell r="U48">
            <v>252248.04</v>
          </cell>
          <cell r="W48">
            <v>315413.39999999997</v>
          </cell>
          <cell r="Y48">
            <v>159101.16000000003</v>
          </cell>
          <cell r="AA48">
            <v>206798.21</v>
          </cell>
          <cell r="AC48">
            <v>2708863.41</v>
          </cell>
          <cell r="AG48">
            <v>214233.81999999998</v>
          </cell>
          <cell r="AH48">
            <v>381004.63</v>
          </cell>
          <cell r="AI48">
            <v>588920.31000000006</v>
          </cell>
          <cell r="AJ48">
            <v>714156.78</v>
          </cell>
          <cell r="AK48">
            <v>883276.42</v>
          </cell>
          <cell r="AL48">
            <v>1229827.94</v>
          </cell>
          <cell r="AM48">
            <v>1500567.41</v>
          </cell>
          <cell r="AN48">
            <v>1775302.6</v>
          </cell>
          <cell r="AO48">
            <v>2027550.6400000001</v>
          </cell>
          <cell r="AP48">
            <v>2342964.04</v>
          </cell>
          <cell r="AQ48">
            <v>2502065.2000000002</v>
          </cell>
          <cell r="AR48">
            <v>2708863.41</v>
          </cell>
          <cell r="AV48">
            <v>129657.36</v>
          </cell>
          <cell r="AX48">
            <v>150717.53</v>
          </cell>
          <cell r="AZ48">
            <v>131233.89000000001</v>
          </cell>
          <cell r="BB48">
            <v>150232.68</v>
          </cell>
          <cell r="BD48">
            <v>155073.95000000001</v>
          </cell>
          <cell r="BF48">
            <v>179611.21000000002</v>
          </cell>
          <cell r="BH48">
            <v>187116.27000000002</v>
          </cell>
          <cell r="BJ48">
            <v>239864.70000000004</v>
          </cell>
          <cell r="BL48">
            <v>170980.27</v>
          </cell>
          <cell r="BN48">
            <v>222624.07999999996</v>
          </cell>
          <cell r="BP48">
            <v>274240.38</v>
          </cell>
          <cell r="BR48">
            <v>108807.20999999998</v>
          </cell>
          <cell r="BT48">
            <v>2100159.5299999998</v>
          </cell>
          <cell r="BX48">
            <v>129657.36</v>
          </cell>
          <cell r="BY48">
            <v>280374.89</v>
          </cell>
          <cell r="BZ48">
            <v>411608.78</v>
          </cell>
          <cell r="CA48">
            <v>561841.46</v>
          </cell>
          <cell r="CB48">
            <v>716915.40999999992</v>
          </cell>
          <cell r="CC48">
            <v>896526.61999999988</v>
          </cell>
          <cell r="CD48">
            <v>1083642.8899999999</v>
          </cell>
          <cell r="CE48">
            <v>1323507.5899999999</v>
          </cell>
          <cell r="CF48">
            <v>1494487.8599999999</v>
          </cell>
          <cell r="CG48">
            <v>1717111.94</v>
          </cell>
          <cell r="CH48">
            <v>1991352.3199999998</v>
          </cell>
          <cell r="CI48">
            <v>2100159.5299999998</v>
          </cell>
          <cell r="CM48">
            <v>214233.81999999998</v>
          </cell>
          <cell r="CO48">
            <v>166770.81</v>
          </cell>
          <cell r="CQ48">
            <v>207915.68000000002</v>
          </cell>
          <cell r="CS48">
            <v>125625.71</v>
          </cell>
          <cell r="CU48">
            <v>169119.64</v>
          </cell>
          <cell r="CW48">
            <v>346551.52</v>
          </cell>
          <cell r="CY48">
            <v>270899.46999999997</v>
          </cell>
          <cell r="DA48">
            <v>274735.19000000006</v>
          </cell>
          <cell r="DC48">
            <v>252248.04</v>
          </cell>
          <cell r="DE48">
            <v>315787.71999999997</v>
          </cell>
          <cell r="DG48">
            <v>159101.15999999997</v>
          </cell>
          <cell r="DI48">
            <v>142606.95000000001</v>
          </cell>
          <cell r="DK48">
            <v>2645595.7100000009</v>
          </cell>
          <cell r="DO48">
            <v>214233.81999999998</v>
          </cell>
          <cell r="DP48">
            <v>381004.63</v>
          </cell>
          <cell r="DQ48">
            <v>588920.31000000006</v>
          </cell>
          <cell r="DR48">
            <v>714546.02</v>
          </cell>
          <cell r="DS48">
            <v>883665.66</v>
          </cell>
          <cell r="DT48">
            <v>1230217.1800000002</v>
          </cell>
          <cell r="DU48">
            <v>1501116.6500000001</v>
          </cell>
          <cell r="DV48">
            <v>1775851.8400000003</v>
          </cell>
          <cell r="DW48">
            <v>2028099.8800000004</v>
          </cell>
          <cell r="DX48">
            <v>2343887.6000000006</v>
          </cell>
          <cell r="DY48">
            <v>2502988.7600000007</v>
          </cell>
          <cell r="DZ48">
            <v>2645595.7100000009</v>
          </cell>
          <cell r="ED48">
            <v>229474.58000000005</v>
          </cell>
          <cell r="EF48">
            <v>256108.08000000005</v>
          </cell>
          <cell r="EH48">
            <v>307776.94999999995</v>
          </cell>
          <cell r="EJ48">
            <v>365243.80000000005</v>
          </cell>
          <cell r="EL48">
            <v>412856.46000000008</v>
          </cell>
          <cell r="EN48">
            <v>474081.34000000008</v>
          </cell>
          <cell r="EP48">
            <v>476331.5</v>
          </cell>
          <cell r="ER48">
            <v>457315.41</v>
          </cell>
          <cell r="ET48">
            <v>388221.3</v>
          </cell>
          <cell r="EV48">
            <v>358672.04000000004</v>
          </cell>
          <cell r="EX48">
            <v>328476.04000000004</v>
          </cell>
          <cell r="EZ48">
            <v>307726.04000000004</v>
          </cell>
          <cell r="FB48">
            <v>4362283.540000001</v>
          </cell>
          <cell r="FF48">
            <v>229474.58000000005</v>
          </cell>
          <cell r="FG48">
            <v>485582.66000000009</v>
          </cell>
          <cell r="FH48">
            <v>793359.6100000001</v>
          </cell>
          <cell r="FI48">
            <v>1158603.4100000001</v>
          </cell>
          <cell r="FJ48">
            <v>1571459.87</v>
          </cell>
          <cell r="FK48">
            <v>2045541.2100000002</v>
          </cell>
          <cell r="FL48">
            <v>2521872.71</v>
          </cell>
          <cell r="FM48">
            <v>2979188.12</v>
          </cell>
          <cell r="FN48">
            <v>3367409.42</v>
          </cell>
          <cell r="FO48">
            <v>3726081.46</v>
          </cell>
          <cell r="FP48">
            <v>4054557.5</v>
          </cell>
          <cell r="FQ48">
            <v>4362283.54</v>
          </cell>
        </row>
        <row r="49">
          <cell r="A49">
            <v>49</v>
          </cell>
          <cell r="AC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T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DK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FB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</row>
        <row r="50">
          <cell r="A50">
            <v>50</v>
          </cell>
          <cell r="B50" t="str">
            <v>Expenses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</row>
        <row r="51">
          <cell r="A51">
            <v>5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</row>
        <row r="52">
          <cell r="A52">
            <v>52</v>
          </cell>
          <cell r="C52">
            <v>8</v>
          </cell>
          <cell r="D52">
            <v>0</v>
          </cell>
          <cell r="AC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T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DK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FB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</row>
        <row r="53">
          <cell r="A53">
            <v>53</v>
          </cell>
          <cell r="B53" t="str">
            <v xml:space="preserve">  Salaries Expense</v>
          </cell>
          <cell r="C53">
            <v>9</v>
          </cell>
          <cell r="D53">
            <v>129252.87999999999</v>
          </cell>
          <cell r="E53">
            <v>119414.8</v>
          </cell>
          <cell r="G53">
            <v>136918.24</v>
          </cell>
          <cell r="I53">
            <v>53310.840000000004</v>
          </cell>
          <cell r="K53">
            <v>94489.15</v>
          </cell>
          <cell r="M53">
            <v>102733.63000000002</v>
          </cell>
          <cell r="O53">
            <v>128601.18</v>
          </cell>
          <cell r="Q53">
            <v>143370.65999999997</v>
          </cell>
          <cell r="S53">
            <v>120623.48</v>
          </cell>
          <cell r="U53">
            <v>129603.12000000001</v>
          </cell>
          <cell r="W53">
            <v>117492.38</v>
          </cell>
          <cell r="Y53">
            <v>109254.56</v>
          </cell>
          <cell r="AA53">
            <v>86002.889999999985</v>
          </cell>
          <cell r="AC53">
            <v>1341814.93</v>
          </cell>
          <cell r="AG53">
            <v>119414.8</v>
          </cell>
          <cell r="AH53">
            <v>256333.03999999998</v>
          </cell>
          <cell r="AI53">
            <v>309643.88</v>
          </cell>
          <cell r="AJ53">
            <v>404133.03</v>
          </cell>
          <cell r="AK53">
            <v>506866.66000000003</v>
          </cell>
          <cell r="AL53">
            <v>635467.84000000008</v>
          </cell>
          <cell r="AM53">
            <v>778838.5</v>
          </cell>
          <cell r="AN53">
            <v>899461.98</v>
          </cell>
          <cell r="AO53">
            <v>1029065.1</v>
          </cell>
          <cell r="AP53">
            <v>1146557.48</v>
          </cell>
          <cell r="AQ53">
            <v>1255812.04</v>
          </cell>
          <cell r="AR53">
            <v>1341814.93</v>
          </cell>
          <cell r="AV53">
            <v>135582.40000000002</v>
          </cell>
          <cell r="AX53">
            <v>73120.22</v>
          </cell>
          <cell r="AZ53">
            <v>82837.08</v>
          </cell>
          <cell r="BB53">
            <v>77550.76999999999</v>
          </cell>
          <cell r="BD53">
            <v>89413.55</v>
          </cell>
          <cell r="BF53">
            <v>88073.26</v>
          </cell>
          <cell r="BH53">
            <v>88859.81</v>
          </cell>
          <cell r="BJ53">
            <v>83664.31</v>
          </cell>
          <cell r="BL53">
            <v>83180.789999999994</v>
          </cell>
          <cell r="BN53">
            <v>90234.78</v>
          </cell>
          <cell r="BP53">
            <v>91421.71</v>
          </cell>
          <cell r="BR53">
            <v>129252.87999999999</v>
          </cell>
          <cell r="BT53">
            <v>1113191.5599999998</v>
          </cell>
          <cell r="BX53">
            <v>135582.40000000002</v>
          </cell>
          <cell r="BY53">
            <v>208702.62000000002</v>
          </cell>
          <cell r="BZ53">
            <v>291539.7</v>
          </cell>
          <cell r="CA53">
            <v>369090.47</v>
          </cell>
          <cell r="CB53">
            <v>458504.01999999996</v>
          </cell>
          <cell r="CC53">
            <v>546577.27999999991</v>
          </cell>
          <cell r="CD53">
            <v>635437.08999999985</v>
          </cell>
          <cell r="CE53">
            <v>719101.39999999991</v>
          </cell>
          <cell r="CF53">
            <v>802282.19</v>
          </cell>
          <cell r="CG53">
            <v>892516.97</v>
          </cell>
          <cell r="CH53">
            <v>983938.67999999993</v>
          </cell>
          <cell r="CI53">
            <v>1113191.5599999998</v>
          </cell>
          <cell r="CM53">
            <v>119414.8</v>
          </cell>
          <cell r="CO53">
            <v>136918.24</v>
          </cell>
          <cell r="CQ53">
            <v>53310.840000000004</v>
          </cell>
          <cell r="CS53">
            <v>94489.15</v>
          </cell>
          <cell r="CU53">
            <v>102733.63</v>
          </cell>
          <cell r="CW53">
            <v>128601.18</v>
          </cell>
          <cell r="CY53">
            <v>143370.66</v>
          </cell>
          <cell r="DA53">
            <v>120623.48</v>
          </cell>
          <cell r="DC53">
            <v>129603.12</v>
          </cell>
          <cell r="DE53">
            <v>117492.38</v>
          </cell>
          <cell r="DG53">
            <v>109254.56</v>
          </cell>
          <cell r="DI53">
            <v>120899.29000000001</v>
          </cell>
          <cell r="DK53">
            <v>1376711.33</v>
          </cell>
          <cell r="DO53">
            <v>119414.8</v>
          </cell>
          <cell r="DP53">
            <v>256333.03999999998</v>
          </cell>
          <cell r="DQ53">
            <v>309643.88</v>
          </cell>
          <cell r="DR53">
            <v>404133.03</v>
          </cell>
          <cell r="DS53">
            <v>506866.66000000003</v>
          </cell>
          <cell r="DT53">
            <v>635467.84000000008</v>
          </cell>
          <cell r="DU53">
            <v>778838.50000000012</v>
          </cell>
          <cell r="DV53">
            <v>899461.9800000001</v>
          </cell>
          <cell r="DW53">
            <v>1029065.1000000001</v>
          </cell>
          <cell r="DX53">
            <v>1146557.48</v>
          </cell>
          <cell r="DY53">
            <v>1255812.04</v>
          </cell>
          <cell r="DZ53">
            <v>1376711.33</v>
          </cell>
          <cell r="ED53">
            <v>128269.89000000001</v>
          </cell>
          <cell r="EF53">
            <v>132939.69999999998</v>
          </cell>
          <cell r="EH53">
            <v>132939.69999999998</v>
          </cell>
          <cell r="EJ53">
            <v>132939.69999999998</v>
          </cell>
          <cell r="EL53">
            <v>132939.69999999998</v>
          </cell>
          <cell r="EN53">
            <v>132939.69999999998</v>
          </cell>
          <cell r="EP53">
            <v>132939.69999999998</v>
          </cell>
          <cell r="ER53">
            <v>132939.69999999998</v>
          </cell>
          <cell r="ET53">
            <v>132939.69999999998</v>
          </cell>
          <cell r="EV53">
            <v>132939.69999999998</v>
          </cell>
          <cell r="EX53">
            <v>132939.69999999998</v>
          </cell>
          <cell r="EZ53">
            <v>132939.69999999998</v>
          </cell>
          <cell r="FB53">
            <v>1590606.5899999996</v>
          </cell>
          <cell r="FF53">
            <v>128269.89000000001</v>
          </cell>
          <cell r="FG53">
            <v>261209.59</v>
          </cell>
          <cell r="FH53">
            <v>394149.29</v>
          </cell>
          <cell r="FI53">
            <v>527088.99</v>
          </cell>
          <cell r="FJ53">
            <v>660028.68999999994</v>
          </cell>
          <cell r="FK53">
            <v>792968.3899999999</v>
          </cell>
          <cell r="FL53">
            <v>925908.08999999985</v>
          </cell>
          <cell r="FM53">
            <v>1058847.7899999998</v>
          </cell>
          <cell r="FN53">
            <v>1191787.4899999998</v>
          </cell>
          <cell r="FO53">
            <v>1324727.1899999997</v>
          </cell>
          <cell r="FP53">
            <v>1457666.8899999997</v>
          </cell>
          <cell r="FQ53">
            <v>1590606.5899999996</v>
          </cell>
        </row>
        <row r="54">
          <cell r="A54">
            <v>54</v>
          </cell>
          <cell r="B54" t="str">
            <v xml:space="preserve">  Commission Expense</v>
          </cell>
          <cell r="C54">
            <v>10</v>
          </cell>
          <cell r="D54">
            <v>25859.57</v>
          </cell>
          <cell r="E54">
            <v>4880.08</v>
          </cell>
          <cell r="G54">
            <v>1581.62</v>
          </cell>
          <cell r="I54">
            <v>-1084.8400000000001</v>
          </cell>
          <cell r="K54">
            <v>6286</v>
          </cell>
          <cell r="M54">
            <v>4750.1899999999996</v>
          </cell>
          <cell r="O54">
            <v>16103.5</v>
          </cell>
          <cell r="Q54">
            <v>22867.53</v>
          </cell>
          <cell r="S54">
            <v>20316.23</v>
          </cell>
          <cell r="U54">
            <v>18909.13</v>
          </cell>
          <cell r="W54">
            <v>16032.78</v>
          </cell>
          <cell r="Y54">
            <v>9300</v>
          </cell>
          <cell r="AA54">
            <v>10977.12</v>
          </cell>
          <cell r="AC54">
            <v>130919.34</v>
          </cell>
          <cell r="AG54">
            <v>4880.08</v>
          </cell>
          <cell r="AH54">
            <v>6461.7</v>
          </cell>
          <cell r="AI54">
            <v>5376.86</v>
          </cell>
          <cell r="AJ54">
            <v>11662.86</v>
          </cell>
          <cell r="AK54">
            <v>16413.05</v>
          </cell>
          <cell r="AL54">
            <v>32516.55</v>
          </cell>
          <cell r="AM54">
            <v>55384.08</v>
          </cell>
          <cell r="AN54">
            <v>75700.31</v>
          </cell>
          <cell r="AO54">
            <v>94609.44</v>
          </cell>
          <cell r="AP54">
            <v>110642.22</v>
          </cell>
          <cell r="AQ54">
            <v>119942.22</v>
          </cell>
          <cell r="AR54">
            <v>130919.34</v>
          </cell>
          <cell r="AV54">
            <v>3370.49</v>
          </cell>
          <cell r="AX54">
            <v>7456.7</v>
          </cell>
          <cell r="AZ54">
            <v>4058.28</v>
          </cell>
          <cell r="BB54">
            <v>3892.39</v>
          </cell>
          <cell r="BD54">
            <v>3514.58</v>
          </cell>
          <cell r="BF54">
            <v>4360.67</v>
          </cell>
          <cell r="BH54">
            <v>6910.13</v>
          </cell>
          <cell r="BJ54">
            <v>-4301.87</v>
          </cell>
          <cell r="BL54">
            <v>0</v>
          </cell>
          <cell r="BN54">
            <v>31779.08</v>
          </cell>
          <cell r="BP54">
            <v>30646.080000000002</v>
          </cell>
          <cell r="BR54">
            <v>25859.57</v>
          </cell>
          <cell r="BT54">
            <v>117546.1</v>
          </cell>
          <cell r="BX54">
            <v>3370.49</v>
          </cell>
          <cell r="BY54">
            <v>10827.189999999999</v>
          </cell>
          <cell r="BZ54">
            <v>14885.47</v>
          </cell>
          <cell r="CA54">
            <v>18777.86</v>
          </cell>
          <cell r="CB54">
            <v>22292.440000000002</v>
          </cell>
          <cell r="CC54">
            <v>26653.11</v>
          </cell>
          <cell r="CD54">
            <v>33563.24</v>
          </cell>
          <cell r="CE54">
            <v>29261.37</v>
          </cell>
          <cell r="CF54">
            <v>29261.37</v>
          </cell>
          <cell r="CG54">
            <v>61040.45</v>
          </cell>
          <cell r="CH54">
            <v>91686.53</v>
          </cell>
          <cell r="CI54">
            <v>117546.1</v>
          </cell>
          <cell r="CM54">
            <v>4880.08</v>
          </cell>
          <cell r="CO54">
            <v>1581.62</v>
          </cell>
          <cell r="CQ54">
            <v>-1084.8400000000001</v>
          </cell>
          <cell r="CS54">
            <v>6286</v>
          </cell>
          <cell r="CU54">
            <v>4750.1899999999996</v>
          </cell>
          <cell r="CW54">
            <v>16103.5</v>
          </cell>
          <cell r="CY54">
            <v>22867.53</v>
          </cell>
          <cell r="DA54">
            <v>20316.23</v>
          </cell>
          <cell r="DC54">
            <v>18909.13</v>
          </cell>
          <cell r="DE54">
            <v>16032.78</v>
          </cell>
          <cell r="DG54">
            <v>9300</v>
          </cell>
          <cell r="DI54">
            <v>8247.48</v>
          </cell>
          <cell r="DK54">
            <v>128189.7</v>
          </cell>
          <cell r="DO54">
            <v>4880.08</v>
          </cell>
          <cell r="DP54">
            <v>6461.7</v>
          </cell>
          <cell r="DQ54">
            <v>5376.86</v>
          </cell>
          <cell r="DR54">
            <v>11662.86</v>
          </cell>
          <cell r="DS54">
            <v>16413.05</v>
          </cell>
          <cell r="DT54">
            <v>32516.55</v>
          </cell>
          <cell r="DU54">
            <v>55384.08</v>
          </cell>
          <cell r="DV54">
            <v>75700.31</v>
          </cell>
          <cell r="DW54">
            <v>94609.44</v>
          </cell>
          <cell r="DX54">
            <v>110642.22</v>
          </cell>
          <cell r="DY54">
            <v>119942.22</v>
          </cell>
          <cell r="DZ54">
            <v>128189.7</v>
          </cell>
          <cell r="ED54">
            <v>24175.42</v>
          </cell>
          <cell r="EF54">
            <v>24175.42</v>
          </cell>
          <cell r="EH54">
            <v>24175.42</v>
          </cell>
          <cell r="EJ54">
            <v>24175.42</v>
          </cell>
          <cell r="EL54">
            <v>24175.42</v>
          </cell>
          <cell r="EN54">
            <v>24175.42</v>
          </cell>
          <cell r="EP54">
            <v>24175.42</v>
          </cell>
          <cell r="ER54">
            <v>24175.42</v>
          </cell>
          <cell r="ET54">
            <v>24175.42</v>
          </cell>
          <cell r="EV54">
            <v>24175.42</v>
          </cell>
          <cell r="EX54">
            <v>24175.42</v>
          </cell>
          <cell r="EZ54">
            <v>24175.42</v>
          </cell>
          <cell r="FB54">
            <v>290105.03999999992</v>
          </cell>
          <cell r="FF54">
            <v>24175.42</v>
          </cell>
          <cell r="FG54">
            <v>48350.84</v>
          </cell>
          <cell r="FH54">
            <v>72526.259999999995</v>
          </cell>
          <cell r="FI54">
            <v>96701.68</v>
          </cell>
          <cell r="FJ54">
            <v>120877.09999999999</v>
          </cell>
          <cell r="FK54">
            <v>145052.51999999999</v>
          </cell>
          <cell r="FL54">
            <v>169227.94</v>
          </cell>
          <cell r="FM54">
            <v>193403.36</v>
          </cell>
          <cell r="FN54">
            <v>217578.77999999997</v>
          </cell>
          <cell r="FO54">
            <v>241754.19999999995</v>
          </cell>
          <cell r="FP54">
            <v>265929.61999999994</v>
          </cell>
          <cell r="FQ54">
            <v>290105.03999999992</v>
          </cell>
        </row>
        <row r="55">
          <cell r="A55">
            <v>55</v>
          </cell>
          <cell r="B55" t="str">
            <v xml:space="preserve">  Employee Benefits</v>
          </cell>
          <cell r="C55">
            <v>11</v>
          </cell>
          <cell r="D55">
            <v>-18748.28</v>
          </cell>
          <cell r="E55">
            <v>39113.629999999997</v>
          </cell>
          <cell r="G55">
            <v>29084.49</v>
          </cell>
          <cell r="I55">
            <v>11601.919999999998</v>
          </cell>
          <cell r="K55">
            <v>20461.210000000003</v>
          </cell>
          <cell r="M55">
            <v>20756.82</v>
          </cell>
          <cell r="O55">
            <v>26671.66</v>
          </cell>
          <cell r="Q55">
            <v>28991.640000000007</v>
          </cell>
          <cell r="S55">
            <v>69884.97</v>
          </cell>
          <cell r="U55">
            <v>24009.62</v>
          </cell>
          <cell r="W55">
            <v>24836.6</v>
          </cell>
          <cell r="Y55">
            <v>20866.75</v>
          </cell>
          <cell r="AA55">
            <v>19250.339999999997</v>
          </cell>
          <cell r="AC55">
            <v>335529.65000000002</v>
          </cell>
          <cell r="AG55">
            <v>39113.629999999997</v>
          </cell>
          <cell r="AH55">
            <v>68198.12</v>
          </cell>
          <cell r="AI55">
            <v>79800.039999999994</v>
          </cell>
          <cell r="AJ55">
            <v>100261.25</v>
          </cell>
          <cell r="AK55">
            <v>121018.07</v>
          </cell>
          <cell r="AL55">
            <v>147689.73000000001</v>
          </cell>
          <cell r="AM55">
            <v>176681.37000000002</v>
          </cell>
          <cell r="AN55">
            <v>246566.34000000003</v>
          </cell>
          <cell r="AO55">
            <v>270575.96000000002</v>
          </cell>
          <cell r="AP55">
            <v>295412.56</v>
          </cell>
          <cell r="AQ55">
            <v>316279.31</v>
          </cell>
          <cell r="AR55">
            <v>335529.65000000002</v>
          </cell>
          <cell r="AV55">
            <v>33686.29</v>
          </cell>
          <cell r="AX55">
            <v>28066.82</v>
          </cell>
          <cell r="AZ55">
            <v>27120.729999999996</v>
          </cell>
          <cell r="BB55">
            <v>27064.469999999998</v>
          </cell>
          <cell r="BD55">
            <v>26588.859999999997</v>
          </cell>
          <cell r="BF55">
            <v>28679.5</v>
          </cell>
          <cell r="BH55">
            <v>32656.880000000001</v>
          </cell>
          <cell r="BJ55">
            <v>18958.72</v>
          </cell>
          <cell r="BL55">
            <v>30690.510000000002</v>
          </cell>
          <cell r="BN55">
            <v>15355.54</v>
          </cell>
          <cell r="BP55">
            <v>29901</v>
          </cell>
          <cell r="BR55">
            <v>-18748.28</v>
          </cell>
          <cell r="BT55">
            <v>280021.04000000004</v>
          </cell>
          <cell r="BX55">
            <v>33686.29</v>
          </cell>
          <cell r="BY55">
            <v>61753.11</v>
          </cell>
          <cell r="BZ55">
            <v>88873.84</v>
          </cell>
          <cell r="CA55">
            <v>115938.31</v>
          </cell>
          <cell r="CB55">
            <v>142527.16999999998</v>
          </cell>
          <cell r="CC55">
            <v>171206.66999999998</v>
          </cell>
          <cell r="CD55">
            <v>203863.55</v>
          </cell>
          <cell r="CE55">
            <v>222822.27</v>
          </cell>
          <cell r="CF55">
            <v>253512.78</v>
          </cell>
          <cell r="CG55">
            <v>268868.32</v>
          </cell>
          <cell r="CH55">
            <v>298769.32</v>
          </cell>
          <cell r="CI55">
            <v>280021.04000000004</v>
          </cell>
          <cell r="CM55">
            <v>39113.629999999997</v>
          </cell>
          <cell r="CO55">
            <v>29084.489999999998</v>
          </cell>
          <cell r="CQ55">
            <v>11601.92</v>
          </cell>
          <cell r="CS55">
            <v>20461.21</v>
          </cell>
          <cell r="CU55">
            <v>20756.82</v>
          </cell>
          <cell r="CW55">
            <v>26671.659999999996</v>
          </cell>
          <cell r="CY55">
            <v>28991.64</v>
          </cell>
          <cell r="DA55">
            <v>69884.97</v>
          </cell>
          <cell r="DC55">
            <v>24009.620000000003</v>
          </cell>
          <cell r="DE55">
            <v>24836.6</v>
          </cell>
          <cell r="DG55">
            <v>20866.75</v>
          </cell>
          <cell r="DI55">
            <v>24670.63</v>
          </cell>
          <cell r="DK55">
            <v>340949.94</v>
          </cell>
          <cell r="DO55">
            <v>39113.629999999997</v>
          </cell>
          <cell r="DP55">
            <v>68198.12</v>
          </cell>
          <cell r="DQ55">
            <v>79800.039999999994</v>
          </cell>
          <cell r="DR55">
            <v>100261.25</v>
          </cell>
          <cell r="DS55">
            <v>121018.07</v>
          </cell>
          <cell r="DT55">
            <v>147689.73000000001</v>
          </cell>
          <cell r="DU55">
            <v>176681.37</v>
          </cell>
          <cell r="DV55">
            <v>246566.34</v>
          </cell>
          <cell r="DW55">
            <v>270575.96000000002</v>
          </cell>
          <cell r="DX55">
            <v>295412.56</v>
          </cell>
          <cell r="DY55">
            <v>316279.31</v>
          </cell>
          <cell r="DZ55">
            <v>340949.94</v>
          </cell>
          <cell r="ED55">
            <v>21009.309999999998</v>
          </cell>
          <cell r="EF55">
            <v>21820.579999999998</v>
          </cell>
          <cell r="EH55">
            <v>21820.579999999998</v>
          </cell>
          <cell r="EJ55">
            <v>21820.579999999998</v>
          </cell>
          <cell r="EL55">
            <v>21820.579999999998</v>
          </cell>
          <cell r="EN55">
            <v>21820.579999999998</v>
          </cell>
          <cell r="EP55">
            <v>21820.579999999998</v>
          </cell>
          <cell r="ER55">
            <v>21820.579999999998</v>
          </cell>
          <cell r="ET55">
            <v>21820.579999999998</v>
          </cell>
          <cell r="EV55">
            <v>21820.579999999998</v>
          </cell>
          <cell r="EX55">
            <v>21820.579999999998</v>
          </cell>
          <cell r="EZ55">
            <v>21820.579999999998</v>
          </cell>
          <cell r="FB55">
            <v>261035.68999999994</v>
          </cell>
          <cell r="FF55">
            <v>21009.309999999998</v>
          </cell>
          <cell r="FG55">
            <v>42829.89</v>
          </cell>
          <cell r="FH55">
            <v>64650.47</v>
          </cell>
          <cell r="FI55">
            <v>86471.05</v>
          </cell>
          <cell r="FJ55">
            <v>108291.63</v>
          </cell>
          <cell r="FK55">
            <v>130112.21</v>
          </cell>
          <cell r="FL55">
            <v>151932.79</v>
          </cell>
          <cell r="FM55">
            <v>173753.37</v>
          </cell>
          <cell r="FN55">
            <v>195573.94999999998</v>
          </cell>
          <cell r="FO55">
            <v>217394.52999999997</v>
          </cell>
          <cell r="FP55">
            <v>239215.10999999996</v>
          </cell>
          <cell r="FQ55">
            <v>261035.68999999994</v>
          </cell>
        </row>
        <row r="56">
          <cell r="A56">
            <v>56</v>
          </cell>
          <cell r="B56" t="str">
            <v xml:space="preserve">  Occupancy</v>
          </cell>
          <cell r="C56">
            <v>12</v>
          </cell>
          <cell r="D56">
            <v>9316.24</v>
          </cell>
          <cell r="E56">
            <v>11936.68</v>
          </cell>
          <cell r="G56">
            <v>11157.68</v>
          </cell>
          <cell r="I56">
            <v>9393.630000000001</v>
          </cell>
          <cell r="K56">
            <v>10289.91</v>
          </cell>
          <cell r="M56">
            <v>24549.84</v>
          </cell>
          <cell r="O56">
            <v>18676.810000000001</v>
          </cell>
          <cell r="Q56">
            <v>13079.369999999999</v>
          </cell>
          <cell r="S56">
            <v>12241.18</v>
          </cell>
          <cell r="U56">
            <v>12814.35</v>
          </cell>
          <cell r="W56">
            <v>17143.940000000002</v>
          </cell>
          <cell r="Y56">
            <v>14953.16</v>
          </cell>
          <cell r="AA56">
            <v>16274.44</v>
          </cell>
          <cell r="AC56">
            <v>172510.99000000002</v>
          </cell>
          <cell r="AG56">
            <v>11936.68</v>
          </cell>
          <cell r="AH56">
            <v>23094.36</v>
          </cell>
          <cell r="AI56">
            <v>32487.99</v>
          </cell>
          <cell r="AJ56">
            <v>42777.9</v>
          </cell>
          <cell r="AK56">
            <v>67327.740000000005</v>
          </cell>
          <cell r="AL56">
            <v>86004.55</v>
          </cell>
          <cell r="AM56">
            <v>99083.92</v>
          </cell>
          <cell r="AN56">
            <v>111325.1</v>
          </cell>
          <cell r="AO56">
            <v>124139.45000000001</v>
          </cell>
          <cell r="AP56">
            <v>141283.39000000001</v>
          </cell>
          <cell r="AQ56">
            <v>156236.55000000002</v>
          </cell>
          <cell r="AR56">
            <v>172510.99000000002</v>
          </cell>
          <cell r="AV56">
            <v>11663</v>
          </cell>
          <cell r="AX56">
            <v>9561.3700000000008</v>
          </cell>
          <cell r="AZ56">
            <v>5126.95</v>
          </cell>
          <cell r="BB56">
            <v>6570.2</v>
          </cell>
          <cell r="BD56">
            <v>5550.2</v>
          </cell>
          <cell r="BF56">
            <v>5550.2</v>
          </cell>
          <cell r="BH56">
            <v>6150.2</v>
          </cell>
          <cell r="BJ56">
            <v>4950.2</v>
          </cell>
          <cell r="BL56">
            <v>5550.2</v>
          </cell>
          <cell r="BN56">
            <v>8872.7000000000007</v>
          </cell>
          <cell r="BP56">
            <v>9315.7000000000007</v>
          </cell>
          <cell r="BR56">
            <v>9316.24</v>
          </cell>
          <cell r="BT56">
            <v>88177.159999999989</v>
          </cell>
          <cell r="BX56">
            <v>11663</v>
          </cell>
          <cell r="BY56">
            <v>21224.370000000003</v>
          </cell>
          <cell r="BZ56">
            <v>26351.320000000003</v>
          </cell>
          <cell r="CA56">
            <v>32921.520000000004</v>
          </cell>
          <cell r="CB56">
            <v>38471.72</v>
          </cell>
          <cell r="CC56">
            <v>44021.919999999998</v>
          </cell>
          <cell r="CD56">
            <v>50172.119999999995</v>
          </cell>
          <cell r="CE56">
            <v>55122.319999999992</v>
          </cell>
          <cell r="CF56">
            <v>60672.51999999999</v>
          </cell>
          <cell r="CG56">
            <v>69545.219999999987</v>
          </cell>
          <cell r="CH56">
            <v>78860.919999999984</v>
          </cell>
          <cell r="CI56">
            <v>88177.159999999989</v>
          </cell>
          <cell r="CM56">
            <v>11936.68</v>
          </cell>
          <cell r="CO56">
            <v>11157.68</v>
          </cell>
          <cell r="CQ56">
            <v>9393.630000000001</v>
          </cell>
          <cell r="CS56">
            <v>10289.91</v>
          </cell>
          <cell r="CU56">
            <v>24549.84</v>
          </cell>
          <cell r="CW56">
            <v>18676.810000000001</v>
          </cell>
          <cell r="CY56">
            <v>13079.369999999999</v>
          </cell>
          <cell r="DA56">
            <v>12241.18</v>
          </cell>
          <cell r="DC56">
            <v>12814.35</v>
          </cell>
          <cell r="DE56">
            <v>17143.940000000002</v>
          </cell>
          <cell r="DG56">
            <v>14953.16</v>
          </cell>
          <cell r="DI56">
            <v>14953.19</v>
          </cell>
          <cell r="DK56">
            <v>171189.74000000002</v>
          </cell>
          <cell r="DO56">
            <v>11936.68</v>
          </cell>
          <cell r="DP56">
            <v>23094.36</v>
          </cell>
          <cell r="DQ56">
            <v>32487.99</v>
          </cell>
          <cell r="DR56">
            <v>42777.9</v>
          </cell>
          <cell r="DS56">
            <v>67327.740000000005</v>
          </cell>
          <cell r="DT56">
            <v>86004.55</v>
          </cell>
          <cell r="DU56">
            <v>99083.92</v>
          </cell>
          <cell r="DV56">
            <v>111325.1</v>
          </cell>
          <cell r="DW56">
            <v>124139.45000000001</v>
          </cell>
          <cell r="DX56">
            <v>141283.39000000001</v>
          </cell>
          <cell r="DY56">
            <v>156236.55000000002</v>
          </cell>
          <cell r="DZ56">
            <v>171189.74000000002</v>
          </cell>
          <cell r="ED56">
            <v>14155</v>
          </cell>
          <cell r="EF56">
            <v>14155</v>
          </cell>
          <cell r="EH56">
            <v>14155</v>
          </cell>
          <cell r="EJ56">
            <v>14155</v>
          </cell>
          <cell r="EL56">
            <v>14155</v>
          </cell>
          <cell r="EN56">
            <v>14155</v>
          </cell>
          <cell r="EP56">
            <v>14155</v>
          </cell>
          <cell r="ER56">
            <v>14155</v>
          </cell>
          <cell r="ET56">
            <v>14155</v>
          </cell>
          <cell r="EV56">
            <v>14155</v>
          </cell>
          <cell r="EX56">
            <v>14155</v>
          </cell>
          <cell r="EZ56">
            <v>14155</v>
          </cell>
          <cell r="FB56">
            <v>169860</v>
          </cell>
          <cell r="FF56">
            <v>14155</v>
          </cell>
          <cell r="FG56">
            <v>28310</v>
          </cell>
          <cell r="FH56">
            <v>42465</v>
          </cell>
          <cell r="FI56">
            <v>56620</v>
          </cell>
          <cell r="FJ56">
            <v>70775</v>
          </cell>
          <cell r="FK56">
            <v>84930</v>
          </cell>
          <cell r="FL56">
            <v>99085</v>
          </cell>
          <cell r="FM56">
            <v>113240</v>
          </cell>
          <cell r="FN56">
            <v>127395</v>
          </cell>
          <cell r="FO56">
            <v>141550</v>
          </cell>
          <cell r="FP56">
            <v>155705</v>
          </cell>
          <cell r="FQ56">
            <v>169860</v>
          </cell>
        </row>
        <row r="57">
          <cell r="A57">
            <v>57</v>
          </cell>
          <cell r="B57" t="str">
            <v xml:space="preserve">  Equipment</v>
          </cell>
          <cell r="C57">
            <v>13</v>
          </cell>
          <cell r="D57">
            <v>517.53</v>
          </cell>
          <cell r="E57">
            <v>1577.8600000000001</v>
          </cell>
          <cell r="G57">
            <v>1512.23</v>
          </cell>
          <cell r="I57">
            <v>1174.28</v>
          </cell>
          <cell r="K57">
            <v>1185.79</v>
          </cell>
          <cell r="M57">
            <v>-1499.71</v>
          </cell>
          <cell r="O57">
            <v>1020.87</v>
          </cell>
          <cell r="Q57">
            <v>1016.59</v>
          </cell>
          <cell r="S57">
            <v>1035.3699999999999</v>
          </cell>
          <cell r="U57">
            <v>2718.6499999999996</v>
          </cell>
          <cell r="W57">
            <v>4221.38</v>
          </cell>
          <cell r="Y57">
            <v>1017.54</v>
          </cell>
          <cell r="AA57">
            <v>783.36</v>
          </cell>
          <cell r="AC57">
            <v>15764.210000000003</v>
          </cell>
          <cell r="AG57">
            <v>1577.8600000000001</v>
          </cell>
          <cell r="AH57">
            <v>3090.09</v>
          </cell>
          <cell r="AI57">
            <v>4264.37</v>
          </cell>
          <cell r="AJ57">
            <v>5450.16</v>
          </cell>
          <cell r="AK57">
            <v>3950.45</v>
          </cell>
          <cell r="AL57">
            <v>4971.32</v>
          </cell>
          <cell r="AM57">
            <v>5987.91</v>
          </cell>
          <cell r="AN57">
            <v>7023.28</v>
          </cell>
          <cell r="AO57">
            <v>9741.93</v>
          </cell>
          <cell r="AP57">
            <v>13963.310000000001</v>
          </cell>
          <cell r="AQ57">
            <v>14980.850000000002</v>
          </cell>
          <cell r="AR57">
            <v>15764.210000000003</v>
          </cell>
          <cell r="AV57">
            <v>984.78</v>
          </cell>
          <cell r="AX57">
            <v>1213.79</v>
          </cell>
          <cell r="AZ57">
            <v>849.03</v>
          </cell>
          <cell r="BB57">
            <v>869.15</v>
          </cell>
          <cell r="BD57">
            <v>145.46</v>
          </cell>
          <cell r="BF57">
            <v>972.51</v>
          </cell>
          <cell r="BH57">
            <v>1430.08</v>
          </cell>
          <cell r="BJ57">
            <v>112.62</v>
          </cell>
          <cell r="BL57">
            <v>1016.5699999999999</v>
          </cell>
          <cell r="BN57">
            <v>1007.6</v>
          </cell>
          <cell r="BP57">
            <v>883.51</v>
          </cell>
          <cell r="BR57">
            <v>517.53</v>
          </cell>
          <cell r="BT57">
            <v>10002.629999999999</v>
          </cell>
          <cell r="BX57">
            <v>984.78</v>
          </cell>
          <cell r="BY57">
            <v>2198.5699999999997</v>
          </cell>
          <cell r="BZ57">
            <v>3047.5999999999995</v>
          </cell>
          <cell r="CA57">
            <v>3916.7499999999995</v>
          </cell>
          <cell r="CB57">
            <v>4062.2099999999996</v>
          </cell>
          <cell r="CC57">
            <v>5034.7199999999993</v>
          </cell>
          <cell r="CD57">
            <v>6464.7999999999993</v>
          </cell>
          <cell r="CE57">
            <v>6577.4199999999992</v>
          </cell>
          <cell r="CF57">
            <v>7593.9899999999989</v>
          </cell>
          <cell r="CG57">
            <v>8601.5899999999983</v>
          </cell>
          <cell r="CH57">
            <v>9485.0999999999985</v>
          </cell>
          <cell r="CI57">
            <v>10002.629999999999</v>
          </cell>
          <cell r="CM57">
            <v>1577.8600000000001</v>
          </cell>
          <cell r="CO57">
            <v>1512.23</v>
          </cell>
          <cell r="CQ57">
            <v>1174.28</v>
          </cell>
          <cell r="CS57">
            <v>1185.79</v>
          </cell>
          <cell r="CU57">
            <v>-1499.71</v>
          </cell>
          <cell r="CW57">
            <v>1020.87</v>
          </cell>
          <cell r="CY57">
            <v>1016.5899999999999</v>
          </cell>
          <cell r="DA57">
            <v>1035.3699999999999</v>
          </cell>
          <cell r="DC57">
            <v>2718.65</v>
          </cell>
          <cell r="DE57">
            <v>4221.38</v>
          </cell>
          <cell r="DG57">
            <v>1017.5400000000001</v>
          </cell>
          <cell r="DI57">
            <v>1216.45</v>
          </cell>
          <cell r="DK57">
            <v>16197.300000000003</v>
          </cell>
          <cell r="DO57">
            <v>1577.8600000000001</v>
          </cell>
          <cell r="DP57">
            <v>3090.09</v>
          </cell>
          <cell r="DQ57">
            <v>4264.37</v>
          </cell>
          <cell r="DR57">
            <v>5450.16</v>
          </cell>
          <cell r="DS57">
            <v>3950.45</v>
          </cell>
          <cell r="DT57">
            <v>4971.32</v>
          </cell>
          <cell r="DU57">
            <v>5987.91</v>
          </cell>
          <cell r="DV57">
            <v>7023.28</v>
          </cell>
          <cell r="DW57">
            <v>9741.93</v>
          </cell>
          <cell r="DX57">
            <v>13963.310000000001</v>
          </cell>
          <cell r="DY57">
            <v>14980.850000000002</v>
          </cell>
          <cell r="DZ57">
            <v>16197.300000000003</v>
          </cell>
          <cell r="ED57">
            <v>2469.5500000000002</v>
          </cell>
          <cell r="EF57">
            <v>2594.5500000000002</v>
          </cell>
          <cell r="EH57">
            <v>2594.5500000000002</v>
          </cell>
          <cell r="EJ57">
            <v>2594.5500000000002</v>
          </cell>
          <cell r="EL57">
            <v>2636.2200000000003</v>
          </cell>
          <cell r="EN57">
            <v>2636.2200000000003</v>
          </cell>
          <cell r="EP57">
            <v>2636.2200000000003</v>
          </cell>
          <cell r="ER57">
            <v>2636.2200000000003</v>
          </cell>
          <cell r="ET57">
            <v>2636.2200000000003</v>
          </cell>
          <cell r="EV57">
            <v>2636.2200000000003</v>
          </cell>
          <cell r="EX57">
            <v>2636.2200000000003</v>
          </cell>
          <cell r="EZ57">
            <v>2636.2200000000003</v>
          </cell>
          <cell r="FB57">
            <v>31342.96000000001</v>
          </cell>
          <cell r="FF57">
            <v>2469.5500000000002</v>
          </cell>
          <cell r="FG57">
            <v>5064.1000000000004</v>
          </cell>
          <cell r="FH57">
            <v>7658.6500000000005</v>
          </cell>
          <cell r="FI57">
            <v>10253.200000000001</v>
          </cell>
          <cell r="FJ57">
            <v>12889.420000000002</v>
          </cell>
          <cell r="FK57">
            <v>15525.640000000003</v>
          </cell>
          <cell r="FL57">
            <v>18161.860000000004</v>
          </cell>
          <cell r="FM57">
            <v>20798.080000000005</v>
          </cell>
          <cell r="FN57">
            <v>23434.300000000007</v>
          </cell>
          <cell r="FO57">
            <v>26070.520000000008</v>
          </cell>
          <cell r="FP57">
            <v>28706.740000000009</v>
          </cell>
          <cell r="FQ57">
            <v>31342.96000000001</v>
          </cell>
        </row>
        <row r="58">
          <cell r="A58">
            <v>58</v>
          </cell>
          <cell r="B58" t="str">
            <v xml:space="preserve">  Data Processing</v>
          </cell>
          <cell r="C58">
            <v>14</v>
          </cell>
          <cell r="D58">
            <v>2594.4899999999998</v>
          </cell>
          <cell r="E58">
            <v>2560.0899999999997</v>
          </cell>
          <cell r="G58">
            <v>3704.9399999999996</v>
          </cell>
          <cell r="I58">
            <v>2517.3999999999996</v>
          </cell>
          <cell r="K58">
            <v>2302.14</v>
          </cell>
          <cell r="M58">
            <v>1652.38</v>
          </cell>
          <cell r="O58">
            <v>2271.12</v>
          </cell>
          <cell r="Q58">
            <v>2187.1999999999998</v>
          </cell>
          <cell r="S58">
            <v>2356.5299999999997</v>
          </cell>
          <cell r="U58">
            <v>2400.7599999999998</v>
          </cell>
          <cell r="W58">
            <v>2332.9699999999998</v>
          </cell>
          <cell r="Y58">
            <v>2377.2199999999998</v>
          </cell>
          <cell r="AA58">
            <v>9324.08</v>
          </cell>
          <cell r="AC58">
            <v>35986.829999999994</v>
          </cell>
          <cell r="AG58">
            <v>2560.0899999999997</v>
          </cell>
          <cell r="AH58">
            <v>6265.0299999999988</v>
          </cell>
          <cell r="AI58">
            <v>8782.4299999999985</v>
          </cell>
          <cell r="AJ58">
            <v>11084.569999999998</v>
          </cell>
          <cell r="AK58">
            <v>12736.949999999997</v>
          </cell>
          <cell r="AL58">
            <v>15008.069999999996</v>
          </cell>
          <cell r="AM58">
            <v>17195.269999999997</v>
          </cell>
          <cell r="AN58">
            <v>19551.799999999996</v>
          </cell>
          <cell r="AO58">
            <v>21952.559999999994</v>
          </cell>
          <cell r="AP58">
            <v>24285.529999999995</v>
          </cell>
          <cell r="AQ58">
            <v>26662.749999999996</v>
          </cell>
          <cell r="AR58">
            <v>35986.829999999994</v>
          </cell>
          <cell r="AV58">
            <v>1847.9</v>
          </cell>
          <cell r="AX58">
            <v>2475.9299999999998</v>
          </cell>
          <cell r="AZ58">
            <v>10320.06</v>
          </cell>
          <cell r="BB58">
            <v>6432.36</v>
          </cell>
          <cell r="BD58">
            <v>6435.88</v>
          </cell>
          <cell r="BF58">
            <v>5019.63</v>
          </cell>
          <cell r="BH58">
            <v>2148.4900000000002</v>
          </cell>
          <cell r="BJ58">
            <v>1568.27</v>
          </cell>
          <cell r="BL58">
            <v>2108.85</v>
          </cell>
          <cell r="BN58">
            <v>2304.89</v>
          </cell>
          <cell r="BP58">
            <v>2546.06</v>
          </cell>
          <cell r="BR58">
            <v>2594.4899999999998</v>
          </cell>
          <cell r="BT58">
            <v>45802.80999999999</v>
          </cell>
          <cell r="BX58">
            <v>1847.9</v>
          </cell>
          <cell r="BY58">
            <v>4323.83</v>
          </cell>
          <cell r="BZ58">
            <v>14643.89</v>
          </cell>
          <cell r="CA58">
            <v>21076.25</v>
          </cell>
          <cell r="CB58">
            <v>27512.13</v>
          </cell>
          <cell r="CC58">
            <v>32531.760000000002</v>
          </cell>
          <cell r="CD58">
            <v>34680.25</v>
          </cell>
          <cell r="CE58">
            <v>36248.519999999997</v>
          </cell>
          <cell r="CF58">
            <v>38357.369999999995</v>
          </cell>
          <cell r="CG58">
            <v>40662.259999999995</v>
          </cell>
          <cell r="CH58">
            <v>43208.319999999992</v>
          </cell>
          <cell r="CI58">
            <v>45802.80999999999</v>
          </cell>
          <cell r="CM58">
            <v>2560.09</v>
          </cell>
          <cell r="CO58">
            <v>3704.94</v>
          </cell>
          <cell r="CQ58">
            <v>2517.4</v>
          </cell>
          <cell r="CS58">
            <v>2302.14</v>
          </cell>
          <cell r="CU58">
            <v>1652.38</v>
          </cell>
          <cell r="CW58">
            <v>2271.12</v>
          </cell>
          <cell r="CY58">
            <v>2187.1999999999998</v>
          </cell>
          <cell r="DA58">
            <v>2356.5300000000002</v>
          </cell>
          <cell r="DC58">
            <v>2400.7599999999998</v>
          </cell>
          <cell r="DE58">
            <v>2332.9700000000003</v>
          </cell>
          <cell r="DG58">
            <v>2377.2200000000003</v>
          </cell>
          <cell r="DI58">
            <v>2426.56</v>
          </cell>
          <cell r="DK58">
            <v>29089.31</v>
          </cell>
          <cell r="DO58">
            <v>2560.09</v>
          </cell>
          <cell r="DP58">
            <v>6265.0300000000007</v>
          </cell>
          <cell r="DQ58">
            <v>8782.43</v>
          </cell>
          <cell r="DR58">
            <v>11084.57</v>
          </cell>
          <cell r="DS58">
            <v>12736.95</v>
          </cell>
          <cell r="DT58">
            <v>15008.07</v>
          </cell>
          <cell r="DU58">
            <v>17195.27</v>
          </cell>
          <cell r="DV58">
            <v>19551.8</v>
          </cell>
          <cell r="DW58">
            <v>21952.559999999998</v>
          </cell>
          <cell r="DX58">
            <v>24285.53</v>
          </cell>
          <cell r="DY58">
            <v>26662.75</v>
          </cell>
          <cell r="DZ58">
            <v>29089.31</v>
          </cell>
          <cell r="ED58">
            <v>10585</v>
          </cell>
          <cell r="EF58">
            <v>10585</v>
          </cell>
          <cell r="EH58">
            <v>10585</v>
          </cell>
          <cell r="EJ58">
            <v>10585</v>
          </cell>
          <cell r="EL58">
            <v>10585</v>
          </cell>
          <cell r="EN58">
            <v>10585</v>
          </cell>
          <cell r="EP58">
            <v>10585</v>
          </cell>
          <cell r="ER58">
            <v>10585</v>
          </cell>
          <cell r="ET58">
            <v>10585</v>
          </cell>
          <cell r="EV58">
            <v>10585</v>
          </cell>
          <cell r="EX58">
            <v>10585</v>
          </cell>
          <cell r="EZ58">
            <v>10585</v>
          </cell>
          <cell r="FB58">
            <v>127020</v>
          </cell>
          <cell r="FF58">
            <v>10585</v>
          </cell>
          <cell r="FG58">
            <v>21170</v>
          </cell>
          <cell r="FH58">
            <v>31755</v>
          </cell>
          <cell r="FI58">
            <v>42340</v>
          </cell>
          <cell r="FJ58">
            <v>52925</v>
          </cell>
          <cell r="FK58">
            <v>63510</v>
          </cell>
          <cell r="FL58">
            <v>74095</v>
          </cell>
          <cell r="FM58">
            <v>84680</v>
          </cell>
          <cell r="FN58">
            <v>95265</v>
          </cell>
          <cell r="FO58">
            <v>105850</v>
          </cell>
          <cell r="FP58">
            <v>116435</v>
          </cell>
          <cell r="FQ58">
            <v>127020</v>
          </cell>
        </row>
        <row r="59">
          <cell r="A59">
            <v>59</v>
          </cell>
          <cell r="B59" t="str">
            <v xml:space="preserve">  Postage / Office Supplies / Printing</v>
          </cell>
          <cell r="C59">
            <v>15</v>
          </cell>
          <cell r="D59">
            <v>5999.39</v>
          </cell>
          <cell r="E59">
            <v>4393.99</v>
          </cell>
          <cell r="G59">
            <v>1254.8300000000004</v>
          </cell>
          <cell r="I59">
            <v>53517.189999999995</v>
          </cell>
          <cell r="K59">
            <v>7448.82</v>
          </cell>
          <cell r="M59">
            <v>5453.38</v>
          </cell>
          <cell r="O59">
            <v>10144.409999999998</v>
          </cell>
          <cell r="Q59">
            <v>6621.3899999999994</v>
          </cell>
          <cell r="S59">
            <v>21312.69</v>
          </cell>
          <cell r="U59">
            <v>8366.6900000000023</v>
          </cell>
          <cell r="W59">
            <v>5686.93</v>
          </cell>
          <cell r="Y59">
            <v>10984.199999999999</v>
          </cell>
          <cell r="AA59">
            <v>7670.4900000000016</v>
          </cell>
          <cell r="AC59">
            <v>142855.01</v>
          </cell>
          <cell r="AG59">
            <v>4393.99</v>
          </cell>
          <cell r="AH59">
            <v>5648.82</v>
          </cell>
          <cell r="AI59">
            <v>59166.009999999995</v>
          </cell>
          <cell r="AJ59">
            <v>66614.829999999987</v>
          </cell>
          <cell r="AK59">
            <v>72068.209999999992</v>
          </cell>
          <cell r="AL59">
            <v>82212.62</v>
          </cell>
          <cell r="AM59">
            <v>88834.01</v>
          </cell>
          <cell r="AN59">
            <v>110146.7</v>
          </cell>
          <cell r="AO59">
            <v>118513.39</v>
          </cell>
          <cell r="AP59">
            <v>124200.32000000001</v>
          </cell>
          <cell r="AQ59">
            <v>135184.52000000002</v>
          </cell>
          <cell r="AR59">
            <v>142855.01</v>
          </cell>
          <cell r="AV59">
            <v>3594.31</v>
          </cell>
          <cell r="AX59">
            <v>3838.55</v>
          </cell>
          <cell r="AZ59">
            <v>1078.3799999999999</v>
          </cell>
          <cell r="BB59">
            <v>674.09</v>
          </cell>
          <cell r="BD59">
            <v>3713.17</v>
          </cell>
          <cell r="BF59">
            <v>8060.1100000000006</v>
          </cell>
          <cell r="BH59">
            <v>5582.98</v>
          </cell>
          <cell r="BJ59">
            <v>1005.0799999999999</v>
          </cell>
          <cell r="BL59">
            <v>1946.1000000000001</v>
          </cell>
          <cell r="BN59">
            <v>3848.2300000000005</v>
          </cell>
          <cell r="BP59">
            <v>7847.29</v>
          </cell>
          <cell r="BR59">
            <v>5999.39</v>
          </cell>
          <cell r="BT59">
            <v>47187.68</v>
          </cell>
          <cell r="BX59">
            <v>3594.31</v>
          </cell>
          <cell r="BY59">
            <v>7432.8600000000006</v>
          </cell>
          <cell r="BZ59">
            <v>8511.24</v>
          </cell>
          <cell r="CA59">
            <v>9185.33</v>
          </cell>
          <cell r="CB59">
            <v>12898.5</v>
          </cell>
          <cell r="CC59">
            <v>20958.61</v>
          </cell>
          <cell r="CD59">
            <v>26541.59</v>
          </cell>
          <cell r="CE59">
            <v>27546.67</v>
          </cell>
          <cell r="CF59">
            <v>29492.769999999997</v>
          </cell>
          <cell r="CG59">
            <v>33341</v>
          </cell>
          <cell r="CH59">
            <v>41188.29</v>
          </cell>
          <cell r="CI59">
            <v>47187.68</v>
          </cell>
          <cell r="CM59">
            <v>4393.99</v>
          </cell>
          <cell r="CO59">
            <v>1254.8300000000002</v>
          </cell>
          <cell r="CQ59">
            <v>53517.19</v>
          </cell>
          <cell r="CS59">
            <v>7448.8200000000006</v>
          </cell>
          <cell r="CU59">
            <v>5453.38</v>
          </cell>
          <cell r="CW59">
            <v>10144.409999999998</v>
          </cell>
          <cell r="CY59">
            <v>6621.3899999999994</v>
          </cell>
          <cell r="DA59">
            <v>21312.69</v>
          </cell>
          <cell r="DC59">
            <v>8366.69</v>
          </cell>
          <cell r="DE59">
            <v>5686.93</v>
          </cell>
          <cell r="DG59">
            <v>10984.2</v>
          </cell>
          <cell r="DI59">
            <v>8037</v>
          </cell>
          <cell r="DK59">
            <v>143221.52000000002</v>
          </cell>
          <cell r="DO59">
            <v>4393.99</v>
          </cell>
          <cell r="DP59">
            <v>5648.82</v>
          </cell>
          <cell r="DQ59">
            <v>59166.01</v>
          </cell>
          <cell r="DR59">
            <v>66614.83</v>
          </cell>
          <cell r="DS59">
            <v>72068.210000000006</v>
          </cell>
          <cell r="DT59">
            <v>82212.62000000001</v>
          </cell>
          <cell r="DU59">
            <v>88834.010000000009</v>
          </cell>
          <cell r="DV59">
            <v>110146.70000000001</v>
          </cell>
          <cell r="DW59">
            <v>118513.39000000001</v>
          </cell>
          <cell r="DX59">
            <v>124200.32000000001</v>
          </cell>
          <cell r="DY59">
            <v>135184.52000000002</v>
          </cell>
          <cell r="DZ59">
            <v>143221.52000000002</v>
          </cell>
          <cell r="ED59">
            <v>9850</v>
          </cell>
          <cell r="EF59">
            <v>9850</v>
          </cell>
          <cell r="EH59">
            <v>9850</v>
          </cell>
          <cell r="EJ59">
            <v>9850</v>
          </cell>
          <cell r="EL59">
            <v>9850</v>
          </cell>
          <cell r="EN59">
            <v>9850</v>
          </cell>
          <cell r="EP59">
            <v>9850</v>
          </cell>
          <cell r="ER59">
            <v>9850</v>
          </cell>
          <cell r="ET59">
            <v>9850</v>
          </cell>
          <cell r="EV59">
            <v>9850</v>
          </cell>
          <cell r="EX59">
            <v>9850</v>
          </cell>
          <cell r="EZ59">
            <v>9850</v>
          </cell>
          <cell r="FB59">
            <v>118200</v>
          </cell>
          <cell r="FF59">
            <v>9850</v>
          </cell>
          <cell r="FG59">
            <v>19700</v>
          </cell>
          <cell r="FH59">
            <v>29550</v>
          </cell>
          <cell r="FI59">
            <v>39400</v>
          </cell>
          <cell r="FJ59">
            <v>49250</v>
          </cell>
          <cell r="FK59">
            <v>59100</v>
          </cell>
          <cell r="FL59">
            <v>68950</v>
          </cell>
          <cell r="FM59">
            <v>78800</v>
          </cell>
          <cell r="FN59">
            <v>88650</v>
          </cell>
          <cell r="FO59">
            <v>98500</v>
          </cell>
          <cell r="FP59">
            <v>108350</v>
          </cell>
          <cell r="FQ59">
            <v>118200</v>
          </cell>
        </row>
        <row r="60">
          <cell r="A60">
            <v>60</v>
          </cell>
          <cell r="B60" t="str">
            <v xml:space="preserve">  Telephone</v>
          </cell>
          <cell r="C60">
            <v>16</v>
          </cell>
          <cell r="D60">
            <v>21261.97</v>
          </cell>
          <cell r="E60">
            <v>3209.44</v>
          </cell>
          <cell r="G60">
            <v>4029.24</v>
          </cell>
          <cell r="I60">
            <v>4164.41</v>
          </cell>
          <cell r="K60">
            <v>3454.63</v>
          </cell>
          <cell r="M60">
            <v>4091.64</v>
          </cell>
          <cell r="O60">
            <v>4313.7800000000007</v>
          </cell>
          <cell r="Q60">
            <v>3259.8899999999994</v>
          </cell>
          <cell r="S60">
            <v>3028.34</v>
          </cell>
          <cell r="U60">
            <v>3270.38</v>
          </cell>
          <cell r="W60">
            <v>3060.66</v>
          </cell>
          <cell r="Y60">
            <v>4651.25</v>
          </cell>
          <cell r="AA60">
            <v>4578.54</v>
          </cell>
          <cell r="AC60">
            <v>45112.200000000004</v>
          </cell>
          <cell r="AG60">
            <v>3209.44</v>
          </cell>
          <cell r="AH60">
            <v>7238.68</v>
          </cell>
          <cell r="AI60">
            <v>11403.09</v>
          </cell>
          <cell r="AJ60">
            <v>14857.720000000001</v>
          </cell>
          <cell r="AK60">
            <v>18949.36</v>
          </cell>
          <cell r="AL60">
            <v>23263.14</v>
          </cell>
          <cell r="AM60">
            <v>26523.03</v>
          </cell>
          <cell r="AN60">
            <v>29551.37</v>
          </cell>
          <cell r="AO60">
            <v>32821.75</v>
          </cell>
          <cell r="AP60">
            <v>35882.410000000003</v>
          </cell>
          <cell r="AQ60">
            <v>40533.660000000003</v>
          </cell>
          <cell r="AR60">
            <v>45112.200000000004</v>
          </cell>
          <cell r="AV60">
            <v>4750.8099999999995</v>
          </cell>
          <cell r="AX60">
            <v>5852.17</v>
          </cell>
          <cell r="AZ60">
            <v>1543.03</v>
          </cell>
          <cell r="BB60">
            <v>781.87000000000012</v>
          </cell>
          <cell r="BD60">
            <v>1828.4</v>
          </cell>
          <cell r="BF60">
            <v>1150.6600000000001</v>
          </cell>
          <cell r="BH60">
            <v>7838.71</v>
          </cell>
          <cell r="BJ60">
            <v>1620.9399999999998</v>
          </cell>
          <cell r="BL60">
            <v>1373.75</v>
          </cell>
          <cell r="BN60">
            <v>2252.94</v>
          </cell>
          <cell r="BP60">
            <v>1424.22</v>
          </cell>
          <cell r="BR60">
            <v>21261.97</v>
          </cell>
          <cell r="BT60">
            <v>51679.47</v>
          </cell>
          <cell r="BX60">
            <v>4750.8099999999995</v>
          </cell>
          <cell r="BY60">
            <v>10602.98</v>
          </cell>
          <cell r="BZ60">
            <v>12146.01</v>
          </cell>
          <cell r="CA60">
            <v>12927.880000000001</v>
          </cell>
          <cell r="CB60">
            <v>14756.28</v>
          </cell>
          <cell r="CC60">
            <v>15906.94</v>
          </cell>
          <cell r="CD60">
            <v>23745.65</v>
          </cell>
          <cell r="CE60">
            <v>25366.59</v>
          </cell>
          <cell r="CF60">
            <v>26740.34</v>
          </cell>
          <cell r="CG60">
            <v>28993.279999999999</v>
          </cell>
          <cell r="CH60">
            <v>30417.5</v>
          </cell>
          <cell r="CI60">
            <v>51679.47</v>
          </cell>
          <cell r="CM60">
            <v>3209.4400000000005</v>
          </cell>
          <cell r="CO60">
            <v>4029.24</v>
          </cell>
          <cell r="CQ60">
            <v>4164.41</v>
          </cell>
          <cell r="CS60">
            <v>3454.63</v>
          </cell>
          <cell r="CU60">
            <v>4091.64</v>
          </cell>
          <cell r="CW60">
            <v>4313.7800000000007</v>
          </cell>
          <cell r="CY60">
            <v>3259.89</v>
          </cell>
          <cell r="DA60">
            <v>3028.34</v>
          </cell>
          <cell r="DC60">
            <v>3270.38</v>
          </cell>
          <cell r="DE60">
            <v>3060.66</v>
          </cell>
          <cell r="DG60">
            <v>4651.25</v>
          </cell>
          <cell r="DI60">
            <v>3272</v>
          </cell>
          <cell r="DK60">
            <v>43805.66</v>
          </cell>
          <cell r="DO60">
            <v>3209.4400000000005</v>
          </cell>
          <cell r="DP60">
            <v>7238.68</v>
          </cell>
          <cell r="DQ60">
            <v>11403.09</v>
          </cell>
          <cell r="DR60">
            <v>14857.720000000001</v>
          </cell>
          <cell r="DS60">
            <v>18949.36</v>
          </cell>
          <cell r="DT60">
            <v>23263.14</v>
          </cell>
          <cell r="DU60">
            <v>26523.03</v>
          </cell>
          <cell r="DV60">
            <v>29551.37</v>
          </cell>
          <cell r="DW60">
            <v>32821.75</v>
          </cell>
          <cell r="DX60">
            <v>35882.410000000003</v>
          </cell>
          <cell r="DY60">
            <v>40533.660000000003</v>
          </cell>
          <cell r="DZ60">
            <v>43805.66</v>
          </cell>
          <cell r="ED60">
            <v>7050</v>
          </cell>
          <cell r="EF60">
            <v>7050</v>
          </cell>
          <cell r="EH60">
            <v>7050</v>
          </cell>
          <cell r="EJ60">
            <v>7050</v>
          </cell>
          <cell r="EL60">
            <v>7050</v>
          </cell>
          <cell r="EN60">
            <v>7050</v>
          </cell>
          <cell r="EP60">
            <v>7050</v>
          </cell>
          <cell r="ER60">
            <v>7050</v>
          </cell>
          <cell r="ET60">
            <v>7050</v>
          </cell>
          <cell r="EV60">
            <v>7050</v>
          </cell>
          <cell r="EX60">
            <v>7050</v>
          </cell>
          <cell r="EZ60">
            <v>7050</v>
          </cell>
          <cell r="FB60">
            <v>84600</v>
          </cell>
          <cell r="FF60">
            <v>7050</v>
          </cell>
          <cell r="FG60">
            <v>14100</v>
          </cell>
          <cell r="FH60">
            <v>21150</v>
          </cell>
          <cell r="FI60">
            <v>28200</v>
          </cell>
          <cell r="FJ60">
            <v>35250</v>
          </cell>
          <cell r="FK60">
            <v>42300</v>
          </cell>
          <cell r="FL60">
            <v>49350</v>
          </cell>
          <cell r="FM60">
            <v>56400</v>
          </cell>
          <cell r="FN60">
            <v>63450</v>
          </cell>
          <cell r="FO60">
            <v>70500</v>
          </cell>
          <cell r="FP60">
            <v>77550</v>
          </cell>
          <cell r="FQ60">
            <v>84600</v>
          </cell>
        </row>
        <row r="61">
          <cell r="A61">
            <v>61</v>
          </cell>
          <cell r="B61" t="str">
            <v xml:space="preserve">  Travel &amp; Entertainment</v>
          </cell>
          <cell r="C61">
            <v>17</v>
          </cell>
          <cell r="D61">
            <v>11826.05</v>
          </cell>
          <cell r="E61">
            <v>10215.549999999999</v>
          </cell>
          <cell r="G61">
            <v>25035.449999999997</v>
          </cell>
          <cell r="I61">
            <v>10094.459999999999</v>
          </cell>
          <cell r="K61">
            <v>18567.45</v>
          </cell>
          <cell r="M61">
            <v>8829.4500000000007</v>
          </cell>
          <cell r="O61">
            <v>14192.500000000002</v>
          </cell>
          <cell r="Q61">
            <v>24324.989999999998</v>
          </cell>
          <cell r="S61">
            <v>4237.4799999999996</v>
          </cell>
          <cell r="U61">
            <v>7755.4</v>
          </cell>
          <cell r="W61">
            <v>5065.9400000000005</v>
          </cell>
          <cell r="Y61">
            <v>16113.070000000002</v>
          </cell>
          <cell r="AA61">
            <v>16600.8</v>
          </cell>
          <cell r="AC61">
            <v>161032.53999999998</v>
          </cell>
          <cell r="AG61">
            <v>10215.549999999999</v>
          </cell>
          <cell r="AH61">
            <v>35251</v>
          </cell>
          <cell r="AI61">
            <v>45345.46</v>
          </cell>
          <cell r="AJ61">
            <v>63912.91</v>
          </cell>
          <cell r="AK61">
            <v>72742.36</v>
          </cell>
          <cell r="AL61">
            <v>86934.86</v>
          </cell>
          <cell r="AM61">
            <v>111259.85</v>
          </cell>
          <cell r="AN61">
            <v>115497.33</v>
          </cell>
          <cell r="AO61">
            <v>123252.73</v>
          </cell>
          <cell r="AP61">
            <v>128318.67</v>
          </cell>
          <cell r="AQ61">
            <v>144431.74</v>
          </cell>
          <cell r="AR61">
            <v>161032.53999999998</v>
          </cell>
          <cell r="AV61">
            <v>-264.42000000000007</v>
          </cell>
          <cell r="AX61">
            <v>12743.539999999997</v>
          </cell>
          <cell r="AZ61">
            <v>19300.129999999997</v>
          </cell>
          <cell r="BB61">
            <v>27174.7</v>
          </cell>
          <cell r="BD61">
            <v>4810.5</v>
          </cell>
          <cell r="BF61">
            <v>19385.03</v>
          </cell>
          <cell r="BH61">
            <v>3125.2300000000005</v>
          </cell>
          <cell r="BJ61">
            <v>13008.25</v>
          </cell>
          <cell r="BL61">
            <v>3662.2999999999997</v>
          </cell>
          <cell r="BN61">
            <v>5121.63</v>
          </cell>
          <cell r="BP61">
            <v>13138.199999999999</v>
          </cell>
          <cell r="BR61">
            <v>11826.05</v>
          </cell>
          <cell r="BT61">
            <v>133031.13999999998</v>
          </cell>
          <cell r="BX61">
            <v>-264.42000000000007</v>
          </cell>
          <cell r="BY61">
            <v>12479.119999999997</v>
          </cell>
          <cell r="BZ61">
            <v>31779.249999999993</v>
          </cell>
          <cell r="CA61">
            <v>58953.95</v>
          </cell>
          <cell r="CB61">
            <v>63764.45</v>
          </cell>
          <cell r="CC61">
            <v>83149.48</v>
          </cell>
          <cell r="CD61">
            <v>86274.709999999992</v>
          </cell>
          <cell r="CE61">
            <v>99282.959999999992</v>
          </cell>
          <cell r="CF61">
            <v>102945.26</v>
          </cell>
          <cell r="CG61">
            <v>108066.89</v>
          </cell>
          <cell r="CH61">
            <v>121205.09</v>
          </cell>
          <cell r="CI61">
            <v>133031.13999999998</v>
          </cell>
          <cell r="CM61">
            <v>10215.549999999999</v>
          </cell>
          <cell r="CO61">
            <v>25035.449999999997</v>
          </cell>
          <cell r="CQ61">
            <v>10094.460000000001</v>
          </cell>
          <cell r="CS61">
            <v>18567.45</v>
          </cell>
          <cell r="CU61">
            <v>8829.4500000000007</v>
          </cell>
          <cell r="CW61">
            <v>14192.5</v>
          </cell>
          <cell r="CY61">
            <v>24324.99</v>
          </cell>
          <cell r="DA61">
            <v>4237.4799999999996</v>
          </cell>
          <cell r="DC61">
            <v>7755.4</v>
          </cell>
          <cell r="DE61">
            <v>5065.9399999999996</v>
          </cell>
          <cell r="DG61">
            <v>16113.07</v>
          </cell>
          <cell r="DI61">
            <v>5000</v>
          </cell>
          <cell r="DK61">
            <v>149431.74</v>
          </cell>
          <cell r="DO61">
            <v>10215.549999999999</v>
          </cell>
          <cell r="DP61">
            <v>35251</v>
          </cell>
          <cell r="DQ61">
            <v>45345.46</v>
          </cell>
          <cell r="DR61">
            <v>63912.91</v>
          </cell>
          <cell r="DS61">
            <v>72742.36</v>
          </cell>
          <cell r="DT61">
            <v>86934.86</v>
          </cell>
          <cell r="DU61">
            <v>111259.85</v>
          </cell>
          <cell r="DV61">
            <v>115497.33</v>
          </cell>
          <cell r="DW61">
            <v>123252.73</v>
          </cell>
          <cell r="DX61">
            <v>128318.67</v>
          </cell>
          <cell r="DY61">
            <v>144431.74</v>
          </cell>
          <cell r="DZ61">
            <v>149431.74</v>
          </cell>
          <cell r="ED61">
            <v>27320</v>
          </cell>
          <cell r="EF61">
            <v>27320</v>
          </cell>
          <cell r="EH61">
            <v>27320</v>
          </cell>
          <cell r="EJ61">
            <v>37320</v>
          </cell>
          <cell r="EL61">
            <v>27320</v>
          </cell>
          <cell r="EN61">
            <v>30320</v>
          </cell>
          <cell r="EP61">
            <v>18270</v>
          </cell>
          <cell r="ER61">
            <v>18270</v>
          </cell>
          <cell r="ET61">
            <v>18270</v>
          </cell>
          <cell r="EV61">
            <v>18270</v>
          </cell>
          <cell r="EX61">
            <v>18270</v>
          </cell>
          <cell r="EZ61">
            <v>18270</v>
          </cell>
          <cell r="FB61">
            <v>286540</v>
          </cell>
          <cell r="FF61">
            <v>27320</v>
          </cell>
          <cell r="FG61">
            <v>54640</v>
          </cell>
          <cell r="FH61">
            <v>81960</v>
          </cell>
          <cell r="FI61">
            <v>119280</v>
          </cell>
          <cell r="FJ61">
            <v>146600</v>
          </cell>
          <cell r="FK61">
            <v>176920</v>
          </cell>
          <cell r="FL61">
            <v>195190</v>
          </cell>
          <cell r="FM61">
            <v>213460</v>
          </cell>
          <cell r="FN61">
            <v>231730</v>
          </cell>
          <cell r="FO61">
            <v>250000</v>
          </cell>
          <cell r="FP61">
            <v>268270</v>
          </cell>
          <cell r="FQ61">
            <v>286540</v>
          </cell>
        </row>
        <row r="62">
          <cell r="A62">
            <v>62</v>
          </cell>
          <cell r="B62" t="str">
            <v xml:space="preserve">  Automobile</v>
          </cell>
          <cell r="C62">
            <v>18</v>
          </cell>
          <cell r="D62">
            <v>987.19999999999993</v>
          </cell>
          <cell r="E62">
            <v>417.12</v>
          </cell>
          <cell r="G62">
            <v>696.48</v>
          </cell>
          <cell r="I62">
            <v>-13.360000000000014</v>
          </cell>
          <cell r="K62">
            <v>163.53</v>
          </cell>
          <cell r="M62">
            <v>356.59</v>
          </cell>
          <cell r="O62">
            <v>97.97999999999999</v>
          </cell>
          <cell r="Q62">
            <v>372.96</v>
          </cell>
          <cell r="S62">
            <v>230.12</v>
          </cell>
          <cell r="U62">
            <v>208.44</v>
          </cell>
          <cell r="W62">
            <v>214.93</v>
          </cell>
          <cell r="Y62">
            <v>337.08000000000004</v>
          </cell>
          <cell r="AA62">
            <v>1054.48</v>
          </cell>
          <cell r="AC62">
            <v>4136.3499999999995</v>
          </cell>
          <cell r="AG62">
            <v>417.12</v>
          </cell>
          <cell r="AH62">
            <v>1113.5999999999999</v>
          </cell>
          <cell r="AI62">
            <v>1100.2399999999998</v>
          </cell>
          <cell r="AJ62">
            <v>1263.7699999999998</v>
          </cell>
          <cell r="AK62">
            <v>1620.3599999999997</v>
          </cell>
          <cell r="AL62">
            <v>1718.3399999999997</v>
          </cell>
          <cell r="AM62">
            <v>2091.2999999999997</v>
          </cell>
          <cell r="AN62">
            <v>2321.4199999999996</v>
          </cell>
          <cell r="AO62">
            <v>2529.8599999999997</v>
          </cell>
          <cell r="AP62">
            <v>2744.7899999999995</v>
          </cell>
          <cell r="AQ62">
            <v>3081.8699999999994</v>
          </cell>
          <cell r="AR62">
            <v>4136.3499999999995</v>
          </cell>
          <cell r="AV62">
            <v>0</v>
          </cell>
          <cell r="AX62">
            <v>182.97</v>
          </cell>
          <cell r="AZ62">
            <v>213.2</v>
          </cell>
          <cell r="BB62">
            <v>141.04</v>
          </cell>
          <cell r="BD62">
            <v>152.11000000000001</v>
          </cell>
          <cell r="BF62">
            <v>336.55</v>
          </cell>
          <cell r="BH62">
            <v>75.38</v>
          </cell>
          <cell r="BJ62">
            <v>656.62</v>
          </cell>
          <cell r="BL62">
            <v>200</v>
          </cell>
          <cell r="BN62">
            <v>586.23</v>
          </cell>
          <cell r="BP62">
            <v>581.25</v>
          </cell>
          <cell r="BR62">
            <v>987.19999999999993</v>
          </cell>
          <cell r="BT62">
            <v>4112.55</v>
          </cell>
          <cell r="BX62">
            <v>0</v>
          </cell>
          <cell r="BY62">
            <v>182.97</v>
          </cell>
          <cell r="BZ62">
            <v>396.16999999999996</v>
          </cell>
          <cell r="CA62">
            <v>537.20999999999992</v>
          </cell>
          <cell r="CB62">
            <v>689.31999999999994</v>
          </cell>
          <cell r="CC62">
            <v>1025.8699999999999</v>
          </cell>
          <cell r="CD62">
            <v>1101.25</v>
          </cell>
          <cell r="CE62">
            <v>1757.87</v>
          </cell>
          <cell r="CF62">
            <v>1957.87</v>
          </cell>
          <cell r="CG62">
            <v>2544.1</v>
          </cell>
          <cell r="CH62">
            <v>3125.35</v>
          </cell>
          <cell r="CI62">
            <v>4112.55</v>
          </cell>
          <cell r="CM62">
            <v>417.12</v>
          </cell>
          <cell r="CO62">
            <v>696.48</v>
          </cell>
          <cell r="CQ62">
            <v>-13.360000000000014</v>
          </cell>
          <cell r="CS62">
            <v>163.53</v>
          </cell>
          <cell r="CU62">
            <v>356.59</v>
          </cell>
          <cell r="CW62">
            <v>97.97999999999999</v>
          </cell>
          <cell r="CY62">
            <v>372.96000000000004</v>
          </cell>
          <cell r="DA62">
            <v>230.12</v>
          </cell>
          <cell r="DC62">
            <v>208.44</v>
          </cell>
          <cell r="DE62">
            <v>214.93</v>
          </cell>
          <cell r="DG62">
            <v>337.08000000000004</v>
          </cell>
          <cell r="DI62">
            <v>275</v>
          </cell>
          <cell r="DK62">
            <v>3356.8699999999994</v>
          </cell>
          <cell r="DO62">
            <v>417.12</v>
          </cell>
          <cell r="DP62">
            <v>1113.5999999999999</v>
          </cell>
          <cell r="DQ62">
            <v>1100.2399999999998</v>
          </cell>
          <cell r="DR62">
            <v>1263.7699999999998</v>
          </cell>
          <cell r="DS62">
            <v>1620.3599999999997</v>
          </cell>
          <cell r="DT62">
            <v>1718.3399999999997</v>
          </cell>
          <cell r="DU62">
            <v>2091.2999999999997</v>
          </cell>
          <cell r="DV62">
            <v>2321.4199999999996</v>
          </cell>
          <cell r="DW62">
            <v>2529.8599999999997</v>
          </cell>
          <cell r="DX62">
            <v>2744.7899999999995</v>
          </cell>
          <cell r="DY62">
            <v>3081.8699999999994</v>
          </cell>
          <cell r="DZ62">
            <v>3356.8699999999994</v>
          </cell>
          <cell r="ED62">
            <v>900</v>
          </cell>
          <cell r="EF62">
            <v>900</v>
          </cell>
          <cell r="EH62">
            <v>900</v>
          </cell>
          <cell r="EJ62">
            <v>900</v>
          </cell>
          <cell r="EL62">
            <v>900</v>
          </cell>
          <cell r="EN62">
            <v>900</v>
          </cell>
          <cell r="EP62">
            <v>900</v>
          </cell>
          <cell r="ER62">
            <v>900</v>
          </cell>
          <cell r="ET62">
            <v>900</v>
          </cell>
          <cell r="EV62">
            <v>900</v>
          </cell>
          <cell r="EX62">
            <v>900</v>
          </cell>
          <cell r="EZ62">
            <v>900</v>
          </cell>
          <cell r="FB62">
            <v>10800</v>
          </cell>
          <cell r="FF62">
            <v>900</v>
          </cell>
          <cell r="FG62">
            <v>1800</v>
          </cell>
          <cell r="FH62">
            <v>2700</v>
          </cell>
          <cell r="FI62">
            <v>3600</v>
          </cell>
          <cell r="FJ62">
            <v>4500</v>
          </cell>
          <cell r="FK62">
            <v>5400</v>
          </cell>
          <cell r="FL62">
            <v>6300</v>
          </cell>
          <cell r="FM62">
            <v>7200</v>
          </cell>
          <cell r="FN62">
            <v>8100</v>
          </cell>
          <cell r="FO62">
            <v>9000</v>
          </cell>
          <cell r="FP62">
            <v>9900</v>
          </cell>
          <cell r="FQ62">
            <v>10800</v>
          </cell>
        </row>
        <row r="63">
          <cell r="A63">
            <v>63</v>
          </cell>
          <cell r="B63" t="str">
            <v xml:space="preserve">  Advertising</v>
          </cell>
          <cell r="D63">
            <v>4020.81</v>
          </cell>
          <cell r="E63">
            <v>8834.0300000000007</v>
          </cell>
          <cell r="G63">
            <v>5324.39</v>
          </cell>
          <cell r="I63">
            <v>7354.1399999999994</v>
          </cell>
          <cell r="K63">
            <v>7952.6</v>
          </cell>
          <cell r="M63">
            <v>20540.95</v>
          </cell>
          <cell r="O63">
            <v>11439.58</v>
          </cell>
          <cell r="Q63">
            <v>6202.2</v>
          </cell>
          <cell r="S63">
            <v>14622.93</v>
          </cell>
          <cell r="U63">
            <v>-17888.75</v>
          </cell>
          <cell r="W63">
            <v>2884.51</v>
          </cell>
          <cell r="Y63">
            <v>5742.09</v>
          </cell>
          <cell r="AA63">
            <v>1332.5</v>
          </cell>
          <cell r="AC63">
            <v>74341.17</v>
          </cell>
          <cell r="AG63">
            <v>8834.0300000000007</v>
          </cell>
          <cell r="AH63">
            <v>14158.420000000002</v>
          </cell>
          <cell r="AI63">
            <v>21512.560000000001</v>
          </cell>
          <cell r="AJ63">
            <v>29465.160000000003</v>
          </cell>
          <cell r="AK63">
            <v>50006.11</v>
          </cell>
          <cell r="AL63">
            <v>61445.69</v>
          </cell>
          <cell r="AM63">
            <v>67647.89</v>
          </cell>
          <cell r="AN63">
            <v>82270.820000000007</v>
          </cell>
          <cell r="AO63">
            <v>64382.070000000007</v>
          </cell>
          <cell r="AP63">
            <v>67266.58</v>
          </cell>
          <cell r="AQ63">
            <v>73008.67</v>
          </cell>
          <cell r="AR63">
            <v>74341.17</v>
          </cell>
          <cell r="AV63">
            <v>5200</v>
          </cell>
          <cell r="AX63">
            <v>1847.3</v>
          </cell>
          <cell r="AZ63">
            <v>22216.32</v>
          </cell>
          <cell r="BB63">
            <v>8032.1600000000008</v>
          </cell>
          <cell r="BD63">
            <v>1873.5500000000002</v>
          </cell>
          <cell r="BF63">
            <v>2528.75</v>
          </cell>
          <cell r="BH63">
            <v>1204.45</v>
          </cell>
          <cell r="BJ63">
            <v>2208.84</v>
          </cell>
          <cell r="BL63">
            <v>5449.53</v>
          </cell>
          <cell r="BN63">
            <v>-7388.5500000000011</v>
          </cell>
          <cell r="BP63">
            <v>3680.9</v>
          </cell>
          <cell r="BR63">
            <v>4020.81</v>
          </cell>
          <cell r="BT63">
            <v>50874.05999999999</v>
          </cell>
          <cell r="BX63">
            <v>5200</v>
          </cell>
          <cell r="BY63">
            <v>7047.3</v>
          </cell>
          <cell r="BZ63">
            <v>29263.62</v>
          </cell>
          <cell r="CA63">
            <v>37295.78</v>
          </cell>
          <cell r="CB63">
            <v>39169.33</v>
          </cell>
          <cell r="CC63">
            <v>41698.080000000002</v>
          </cell>
          <cell r="CD63">
            <v>42902.53</v>
          </cell>
          <cell r="CE63">
            <v>45111.369999999995</v>
          </cell>
          <cell r="CF63">
            <v>50560.899999999994</v>
          </cell>
          <cell r="CG63">
            <v>43172.349999999991</v>
          </cell>
          <cell r="CH63">
            <v>46853.249999999993</v>
          </cell>
          <cell r="CI63">
            <v>50874.05999999999</v>
          </cell>
          <cell r="CM63">
            <v>8834.0300000000007</v>
          </cell>
          <cell r="CO63">
            <v>5324.39</v>
          </cell>
          <cell r="CQ63">
            <v>7354.14</v>
          </cell>
          <cell r="CS63">
            <v>7952.6</v>
          </cell>
          <cell r="CU63">
            <v>20540.95</v>
          </cell>
          <cell r="CW63">
            <v>11439.58</v>
          </cell>
          <cell r="CY63">
            <v>6202.2</v>
          </cell>
          <cell r="DA63">
            <v>14622.93</v>
          </cell>
          <cell r="DC63">
            <v>-17888.75</v>
          </cell>
          <cell r="DE63">
            <v>2884.51</v>
          </cell>
          <cell r="DG63">
            <v>5742.09</v>
          </cell>
          <cell r="DI63">
            <v>8645.5400000000009</v>
          </cell>
          <cell r="DK63">
            <v>81654.209999999992</v>
          </cell>
          <cell r="DO63">
            <v>8834.0300000000007</v>
          </cell>
          <cell r="DP63">
            <v>14158.420000000002</v>
          </cell>
          <cell r="DQ63">
            <v>21512.560000000001</v>
          </cell>
          <cell r="DR63">
            <v>29465.160000000003</v>
          </cell>
          <cell r="DS63">
            <v>50006.11</v>
          </cell>
          <cell r="DT63">
            <v>61445.69</v>
          </cell>
          <cell r="DU63">
            <v>67647.89</v>
          </cell>
          <cell r="DV63">
            <v>82270.820000000007</v>
          </cell>
          <cell r="DW63">
            <v>64382.070000000007</v>
          </cell>
          <cell r="DX63">
            <v>67266.58</v>
          </cell>
          <cell r="DY63">
            <v>73008.67</v>
          </cell>
          <cell r="DZ63">
            <v>81654.209999999992</v>
          </cell>
          <cell r="ED63">
            <v>33645.54</v>
          </cell>
          <cell r="EF63">
            <v>33645.54</v>
          </cell>
          <cell r="EH63">
            <v>33645.54</v>
          </cell>
          <cell r="EJ63">
            <v>33645.54</v>
          </cell>
          <cell r="EL63">
            <v>33645.54</v>
          </cell>
          <cell r="EN63">
            <v>28145.54</v>
          </cell>
          <cell r="EP63">
            <v>28145.54</v>
          </cell>
          <cell r="ER63">
            <v>28145.54</v>
          </cell>
          <cell r="ET63">
            <v>28145.54</v>
          </cell>
          <cell r="EV63">
            <v>28145.54</v>
          </cell>
          <cell r="EX63">
            <v>28145.54</v>
          </cell>
          <cell r="EZ63">
            <v>28145.54</v>
          </cell>
          <cell r="FB63">
            <v>365246.48</v>
          </cell>
          <cell r="FF63">
            <v>33645.54</v>
          </cell>
          <cell r="FG63">
            <v>67291.08</v>
          </cell>
          <cell r="FH63">
            <v>100936.62</v>
          </cell>
          <cell r="FI63">
            <v>134582.16</v>
          </cell>
          <cell r="FJ63">
            <v>168227.7</v>
          </cell>
          <cell r="FK63">
            <v>196373.24000000002</v>
          </cell>
          <cell r="FL63">
            <v>224518.78000000003</v>
          </cell>
          <cell r="FM63">
            <v>252664.32000000004</v>
          </cell>
          <cell r="FN63">
            <v>280809.86000000004</v>
          </cell>
          <cell r="FO63">
            <v>308955.40000000002</v>
          </cell>
          <cell r="FP63">
            <v>337100.94</v>
          </cell>
          <cell r="FQ63">
            <v>365246.48</v>
          </cell>
        </row>
        <row r="64">
          <cell r="A64">
            <v>64</v>
          </cell>
          <cell r="B64" t="str">
            <v xml:space="preserve">  Loan Processing Fees</v>
          </cell>
          <cell r="D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0</v>
          </cell>
          <cell r="BD64">
            <v>0</v>
          </cell>
          <cell r="BF64">
            <v>50.46</v>
          </cell>
          <cell r="BH64">
            <v>0</v>
          </cell>
          <cell r="BJ64">
            <v>275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325.45999999999998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50.46</v>
          </cell>
          <cell r="CD64">
            <v>50.46</v>
          </cell>
          <cell r="CE64">
            <v>325.45999999999998</v>
          </cell>
          <cell r="CF64">
            <v>325.45999999999998</v>
          </cell>
          <cell r="CG64">
            <v>325.45999999999998</v>
          </cell>
          <cell r="CH64">
            <v>325.45999999999998</v>
          </cell>
          <cell r="CI64">
            <v>325.45999999999998</v>
          </cell>
          <cell r="CM64">
            <v>0</v>
          </cell>
          <cell r="CO64">
            <v>0</v>
          </cell>
          <cell r="CQ64">
            <v>0</v>
          </cell>
          <cell r="CS64">
            <v>0</v>
          </cell>
          <cell r="CU64">
            <v>0</v>
          </cell>
          <cell r="CW64">
            <v>0</v>
          </cell>
          <cell r="CY64">
            <v>0</v>
          </cell>
          <cell r="DA64">
            <v>0</v>
          </cell>
          <cell r="DC64">
            <v>0</v>
          </cell>
          <cell r="DE64">
            <v>0</v>
          </cell>
          <cell r="DG64">
            <v>0</v>
          </cell>
          <cell r="DI64">
            <v>0</v>
          </cell>
          <cell r="DK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D64">
            <v>0</v>
          </cell>
          <cell r="EF64">
            <v>0</v>
          </cell>
          <cell r="EH64">
            <v>0</v>
          </cell>
          <cell r="EJ64">
            <v>0</v>
          </cell>
          <cell r="EL64">
            <v>0</v>
          </cell>
          <cell r="EN64">
            <v>0</v>
          </cell>
          <cell r="EP64">
            <v>0</v>
          </cell>
          <cell r="ER64">
            <v>0</v>
          </cell>
          <cell r="ET64">
            <v>0</v>
          </cell>
          <cell r="EV64">
            <v>0</v>
          </cell>
          <cell r="EX64">
            <v>0</v>
          </cell>
          <cell r="EZ64">
            <v>0</v>
          </cell>
          <cell r="FB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</row>
        <row r="65">
          <cell r="A65">
            <v>65</v>
          </cell>
          <cell r="B65" t="str">
            <v xml:space="preserve">  Professional Fees</v>
          </cell>
          <cell r="C65">
            <v>25</v>
          </cell>
          <cell r="D65">
            <v>18311.150000000001</v>
          </cell>
          <cell r="E65">
            <v>0</v>
          </cell>
          <cell r="G65">
            <v>1500</v>
          </cell>
          <cell r="I65">
            <v>2144.73</v>
          </cell>
          <cell r="K65">
            <v>0</v>
          </cell>
          <cell r="M65">
            <v>5000</v>
          </cell>
          <cell r="O65">
            <v>6264.83</v>
          </cell>
          <cell r="Q65">
            <v>0</v>
          </cell>
          <cell r="S65">
            <v>10638.85</v>
          </cell>
          <cell r="U65">
            <v>13837.64</v>
          </cell>
          <cell r="W65">
            <v>9702.869999999999</v>
          </cell>
          <cell r="Y65">
            <v>17244.97</v>
          </cell>
          <cell r="AA65">
            <v>16109.38</v>
          </cell>
          <cell r="AC65">
            <v>82443.27</v>
          </cell>
          <cell r="AG65">
            <v>0</v>
          </cell>
          <cell r="AH65">
            <v>1500</v>
          </cell>
          <cell r="AI65">
            <v>3644.73</v>
          </cell>
          <cell r="AJ65">
            <v>3644.73</v>
          </cell>
          <cell r="AK65">
            <v>8644.73</v>
          </cell>
          <cell r="AL65">
            <v>14909.56</v>
          </cell>
          <cell r="AM65">
            <v>14909.56</v>
          </cell>
          <cell r="AN65">
            <v>25548.41</v>
          </cell>
          <cell r="AO65">
            <v>39386.050000000003</v>
          </cell>
          <cell r="AP65">
            <v>49088.92</v>
          </cell>
          <cell r="AQ65">
            <v>66333.89</v>
          </cell>
          <cell r="AR65">
            <v>82443.27</v>
          </cell>
          <cell r="AV65">
            <v>0</v>
          </cell>
          <cell r="AX65">
            <v>14563.13</v>
          </cell>
          <cell r="AZ65">
            <v>448.18</v>
          </cell>
          <cell r="BB65">
            <v>0</v>
          </cell>
          <cell r="BD65">
            <v>2818.52</v>
          </cell>
          <cell r="BF65">
            <v>2818.52</v>
          </cell>
          <cell r="BH65">
            <v>0</v>
          </cell>
          <cell r="BJ65">
            <v>0</v>
          </cell>
          <cell r="BL65">
            <v>0</v>
          </cell>
          <cell r="BN65">
            <v>0</v>
          </cell>
          <cell r="BP65">
            <v>0</v>
          </cell>
          <cell r="BR65">
            <v>18311.150000000001</v>
          </cell>
          <cell r="BT65">
            <v>38959.5</v>
          </cell>
          <cell r="BX65">
            <v>0</v>
          </cell>
          <cell r="BY65">
            <v>14563.13</v>
          </cell>
          <cell r="BZ65">
            <v>15011.31</v>
          </cell>
          <cell r="CA65">
            <v>15011.31</v>
          </cell>
          <cell r="CB65">
            <v>17829.829999999998</v>
          </cell>
          <cell r="CC65">
            <v>20648.349999999999</v>
          </cell>
          <cell r="CD65">
            <v>20648.349999999999</v>
          </cell>
          <cell r="CE65">
            <v>20648.349999999999</v>
          </cell>
          <cell r="CF65">
            <v>20648.349999999999</v>
          </cell>
          <cell r="CG65">
            <v>20648.349999999999</v>
          </cell>
          <cell r="CH65">
            <v>20648.349999999999</v>
          </cell>
          <cell r="CI65">
            <v>38959.5</v>
          </cell>
          <cell r="CM65">
            <v>0</v>
          </cell>
          <cell r="CO65">
            <v>1500</v>
          </cell>
          <cell r="CQ65">
            <v>2144.73</v>
          </cell>
          <cell r="CS65">
            <v>0</v>
          </cell>
          <cell r="CU65">
            <v>5000</v>
          </cell>
          <cell r="CW65">
            <v>6264.83</v>
          </cell>
          <cell r="CY65">
            <v>0</v>
          </cell>
          <cell r="DA65">
            <v>10638.85</v>
          </cell>
          <cell r="DC65">
            <v>13837.64</v>
          </cell>
          <cell r="DE65">
            <v>9702.869999999999</v>
          </cell>
          <cell r="DG65">
            <v>17244.97</v>
          </cell>
          <cell r="DI65">
            <v>12000</v>
          </cell>
          <cell r="DK65">
            <v>78333.89</v>
          </cell>
          <cell r="DO65">
            <v>0</v>
          </cell>
          <cell r="DP65">
            <v>1500</v>
          </cell>
          <cell r="DQ65">
            <v>3644.73</v>
          </cell>
          <cell r="DR65">
            <v>3644.73</v>
          </cell>
          <cell r="DS65">
            <v>8644.73</v>
          </cell>
          <cell r="DT65">
            <v>14909.56</v>
          </cell>
          <cell r="DU65">
            <v>14909.56</v>
          </cell>
          <cell r="DV65">
            <v>25548.41</v>
          </cell>
          <cell r="DW65">
            <v>39386.050000000003</v>
          </cell>
          <cell r="DX65">
            <v>49088.92</v>
          </cell>
          <cell r="DY65">
            <v>66333.89</v>
          </cell>
          <cell r="DZ65">
            <v>78333.89</v>
          </cell>
          <cell r="ED65">
            <v>500</v>
          </cell>
          <cell r="EF65">
            <v>40500</v>
          </cell>
          <cell r="EH65">
            <v>40500</v>
          </cell>
          <cell r="EJ65">
            <v>40500</v>
          </cell>
          <cell r="EL65">
            <v>40500</v>
          </cell>
          <cell r="EN65">
            <v>40500</v>
          </cell>
          <cell r="EP65">
            <v>40500</v>
          </cell>
          <cell r="ER65">
            <v>40500</v>
          </cell>
          <cell r="ET65">
            <v>40500</v>
          </cell>
          <cell r="EV65">
            <v>40500</v>
          </cell>
          <cell r="EX65">
            <v>40500</v>
          </cell>
          <cell r="EZ65">
            <v>40500</v>
          </cell>
          <cell r="FB65">
            <v>446000</v>
          </cell>
          <cell r="FF65">
            <v>500</v>
          </cell>
          <cell r="FG65">
            <v>41000</v>
          </cell>
          <cell r="FH65">
            <v>81500</v>
          </cell>
          <cell r="FI65">
            <v>122000</v>
          </cell>
          <cell r="FJ65">
            <v>162500</v>
          </cell>
          <cell r="FK65">
            <v>203000</v>
          </cell>
          <cell r="FL65">
            <v>243500</v>
          </cell>
          <cell r="FM65">
            <v>284000</v>
          </cell>
          <cell r="FN65">
            <v>324500</v>
          </cell>
          <cell r="FO65">
            <v>365000</v>
          </cell>
          <cell r="FP65">
            <v>405500</v>
          </cell>
          <cell r="FQ65">
            <v>446000</v>
          </cell>
        </row>
        <row r="66">
          <cell r="A66">
            <v>66</v>
          </cell>
          <cell r="B66" t="str">
            <v xml:space="preserve">   Interest Expense - Operating</v>
          </cell>
          <cell r="D66">
            <v>0.48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V66">
            <v>26</v>
          </cell>
          <cell r="AX66">
            <v>4118.57</v>
          </cell>
          <cell r="AZ66">
            <v>5195.1000000000004</v>
          </cell>
          <cell r="BB66">
            <v>-7464.37</v>
          </cell>
          <cell r="BD66">
            <v>22.37</v>
          </cell>
          <cell r="BF66">
            <v>22.37</v>
          </cell>
          <cell r="BH66">
            <v>22.37</v>
          </cell>
          <cell r="BJ66">
            <v>22.37</v>
          </cell>
          <cell r="BL66">
            <v>28</v>
          </cell>
          <cell r="BN66">
            <v>0</v>
          </cell>
          <cell r="BP66">
            <v>0</v>
          </cell>
          <cell r="BR66">
            <v>0.48</v>
          </cell>
          <cell r="BT66">
            <v>1993.2599999999998</v>
          </cell>
          <cell r="BX66">
            <v>26</v>
          </cell>
          <cell r="BY66">
            <v>4144.57</v>
          </cell>
          <cell r="BZ66">
            <v>9339.67</v>
          </cell>
          <cell r="CA66">
            <v>1875.3000000000002</v>
          </cell>
          <cell r="CB66">
            <v>1897.67</v>
          </cell>
          <cell r="CC66">
            <v>1920.04</v>
          </cell>
          <cell r="CD66">
            <v>1942.4099999999999</v>
          </cell>
          <cell r="CE66">
            <v>1964.7799999999997</v>
          </cell>
          <cell r="CF66">
            <v>1992.7799999999997</v>
          </cell>
          <cell r="CG66">
            <v>1992.7799999999997</v>
          </cell>
          <cell r="CH66">
            <v>1992.7799999999997</v>
          </cell>
          <cell r="CI66">
            <v>1993.2599999999998</v>
          </cell>
          <cell r="CM66">
            <v>0</v>
          </cell>
          <cell r="CO66">
            <v>0</v>
          </cell>
          <cell r="CQ66">
            <v>0</v>
          </cell>
          <cell r="CS66">
            <v>0</v>
          </cell>
          <cell r="CU66">
            <v>0</v>
          </cell>
          <cell r="CW66">
            <v>0</v>
          </cell>
          <cell r="CY66">
            <v>0</v>
          </cell>
          <cell r="DA66">
            <v>0</v>
          </cell>
          <cell r="DC66">
            <v>0</v>
          </cell>
          <cell r="DE66">
            <v>0</v>
          </cell>
          <cell r="DG66">
            <v>0</v>
          </cell>
          <cell r="DI66">
            <v>0</v>
          </cell>
          <cell r="DK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D66">
            <v>0</v>
          </cell>
          <cell r="EF66">
            <v>0</v>
          </cell>
          <cell r="EH66">
            <v>0</v>
          </cell>
          <cell r="EJ66">
            <v>0</v>
          </cell>
          <cell r="EL66">
            <v>0</v>
          </cell>
          <cell r="EN66">
            <v>0</v>
          </cell>
          <cell r="EP66">
            <v>0</v>
          </cell>
          <cell r="ER66">
            <v>0</v>
          </cell>
          <cell r="ET66">
            <v>0</v>
          </cell>
          <cell r="EV66">
            <v>0</v>
          </cell>
          <cell r="EX66">
            <v>0</v>
          </cell>
          <cell r="EZ66">
            <v>0</v>
          </cell>
          <cell r="FB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</row>
        <row r="67">
          <cell r="A67">
            <v>67</v>
          </cell>
          <cell r="B67" t="str">
            <v xml:space="preserve">  Other Expenses</v>
          </cell>
          <cell r="C67">
            <v>19</v>
          </cell>
          <cell r="D67">
            <v>400</v>
          </cell>
          <cell r="E67">
            <v>3272.95</v>
          </cell>
          <cell r="G67">
            <v>280</v>
          </cell>
          <cell r="I67">
            <v>950.19</v>
          </cell>
          <cell r="K67">
            <v>634.34</v>
          </cell>
          <cell r="M67">
            <v>3549.4800000000005</v>
          </cell>
          <cell r="O67">
            <v>4389.0599999999995</v>
          </cell>
          <cell r="Q67">
            <v>1898.54</v>
          </cell>
          <cell r="S67">
            <v>7977.88</v>
          </cell>
          <cell r="U67">
            <v>2372.48</v>
          </cell>
          <cell r="W67">
            <v>1189.74</v>
          </cell>
          <cell r="Y67">
            <v>454.36</v>
          </cell>
          <cell r="AA67">
            <v>652.13</v>
          </cell>
          <cell r="AC67">
            <v>27621.15</v>
          </cell>
          <cell r="AG67">
            <v>3272.95</v>
          </cell>
          <cell r="AH67">
            <v>3552.95</v>
          </cell>
          <cell r="AI67">
            <v>4503.1399999999994</v>
          </cell>
          <cell r="AJ67">
            <v>5137.4799999999996</v>
          </cell>
          <cell r="AK67">
            <v>8686.9599999999991</v>
          </cell>
          <cell r="AL67">
            <v>13076.019999999999</v>
          </cell>
          <cell r="AM67">
            <v>14974.559999999998</v>
          </cell>
          <cell r="AN67">
            <v>22952.44</v>
          </cell>
          <cell r="AO67">
            <v>25324.92</v>
          </cell>
          <cell r="AP67">
            <v>26514.66</v>
          </cell>
          <cell r="AQ67">
            <v>26969.02</v>
          </cell>
          <cell r="AR67">
            <v>27621.15</v>
          </cell>
          <cell r="AV67">
            <v>8680.5</v>
          </cell>
          <cell r="AX67">
            <v>6999.6</v>
          </cell>
          <cell r="AZ67">
            <v>23211.09</v>
          </cell>
          <cell r="BB67">
            <v>-2096.3200000000002</v>
          </cell>
          <cell r="BD67">
            <v>553.67999999999995</v>
          </cell>
          <cell r="BF67">
            <v>4081.52</v>
          </cell>
          <cell r="BH67">
            <v>1867.75</v>
          </cell>
          <cell r="BJ67">
            <v>0</v>
          </cell>
          <cell r="BL67">
            <v>-1967.83</v>
          </cell>
          <cell r="BN67">
            <v>75</v>
          </cell>
          <cell r="BP67">
            <v>75820</v>
          </cell>
          <cell r="BR67">
            <v>400</v>
          </cell>
          <cell r="BT67">
            <v>117624.98999999999</v>
          </cell>
          <cell r="BX67">
            <v>8680.5</v>
          </cell>
          <cell r="BY67">
            <v>15680.1</v>
          </cell>
          <cell r="BZ67">
            <v>38891.19</v>
          </cell>
          <cell r="CA67">
            <v>36794.870000000003</v>
          </cell>
          <cell r="CB67">
            <v>37348.550000000003</v>
          </cell>
          <cell r="CC67">
            <v>41430.07</v>
          </cell>
          <cell r="CD67">
            <v>43297.82</v>
          </cell>
          <cell r="CE67">
            <v>43297.82</v>
          </cell>
          <cell r="CF67">
            <v>41329.99</v>
          </cell>
          <cell r="CG67">
            <v>41404.99</v>
          </cell>
          <cell r="CH67">
            <v>117224.98999999999</v>
          </cell>
          <cell r="CI67">
            <v>117624.98999999999</v>
          </cell>
          <cell r="CM67">
            <v>3272.95</v>
          </cell>
          <cell r="CO67">
            <v>280</v>
          </cell>
          <cell r="CQ67">
            <v>950.19</v>
          </cell>
          <cell r="CS67">
            <v>1023.5799999999999</v>
          </cell>
          <cell r="CU67">
            <v>3549.4800000000005</v>
          </cell>
          <cell r="CW67">
            <v>4389.0599999999995</v>
          </cell>
          <cell r="CY67">
            <v>2058.54</v>
          </cell>
          <cell r="DA67">
            <v>7977.88</v>
          </cell>
          <cell r="DC67">
            <v>2372.48</v>
          </cell>
          <cell r="DE67">
            <v>1564.06</v>
          </cell>
          <cell r="DG67">
            <v>454.36</v>
          </cell>
          <cell r="DI67">
            <v>3750</v>
          </cell>
          <cell r="DK67">
            <v>31642.58</v>
          </cell>
          <cell r="DO67">
            <v>3272.95</v>
          </cell>
          <cell r="DP67">
            <v>3552.95</v>
          </cell>
          <cell r="DQ67">
            <v>4503.1399999999994</v>
          </cell>
          <cell r="DR67">
            <v>5526.7199999999993</v>
          </cell>
          <cell r="DS67">
            <v>9076.2000000000007</v>
          </cell>
          <cell r="DT67">
            <v>13465.26</v>
          </cell>
          <cell r="DU67">
            <v>15523.8</v>
          </cell>
          <cell r="DV67">
            <v>23501.68</v>
          </cell>
          <cell r="DW67">
            <v>25874.16</v>
          </cell>
          <cell r="DX67">
            <v>27438.22</v>
          </cell>
          <cell r="DY67">
            <v>27892.58</v>
          </cell>
          <cell r="DZ67">
            <v>31642.58</v>
          </cell>
          <cell r="ED67">
            <v>4480</v>
          </cell>
          <cell r="EF67">
            <v>4480</v>
          </cell>
          <cell r="EH67">
            <v>4480</v>
          </cell>
          <cell r="EJ67">
            <v>4480</v>
          </cell>
          <cell r="EL67">
            <v>4480</v>
          </cell>
          <cell r="EN67">
            <v>4480</v>
          </cell>
          <cell r="EP67">
            <v>4480</v>
          </cell>
          <cell r="ER67">
            <v>4480</v>
          </cell>
          <cell r="ET67">
            <v>4480</v>
          </cell>
          <cell r="EV67">
            <v>7830</v>
          </cell>
          <cell r="EX67">
            <v>7330</v>
          </cell>
          <cell r="EZ67">
            <v>13530</v>
          </cell>
          <cell r="FB67">
            <v>69010</v>
          </cell>
          <cell r="FF67">
            <v>4480</v>
          </cell>
          <cell r="FG67">
            <v>8960</v>
          </cell>
          <cell r="FH67">
            <v>13440</v>
          </cell>
          <cell r="FI67">
            <v>17920</v>
          </cell>
          <cell r="FJ67">
            <v>22400</v>
          </cell>
          <cell r="FK67">
            <v>26880</v>
          </cell>
          <cell r="FL67">
            <v>31360</v>
          </cell>
          <cell r="FM67">
            <v>35840</v>
          </cell>
          <cell r="FN67">
            <v>40320</v>
          </cell>
          <cell r="FO67">
            <v>48150</v>
          </cell>
          <cell r="FP67">
            <v>55480</v>
          </cell>
          <cell r="FQ67">
            <v>69010</v>
          </cell>
        </row>
        <row r="68">
          <cell r="A68">
            <v>68</v>
          </cell>
          <cell r="B68" t="str">
            <v xml:space="preserve">  GRS Allocated Marketing</v>
          </cell>
          <cell r="D68">
            <v>0</v>
          </cell>
          <cell r="AC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BT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DK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FB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</row>
        <row r="69">
          <cell r="A69">
            <v>69</v>
          </cell>
          <cell r="B69" t="str">
            <v xml:space="preserve">  GRS Allocated Executive</v>
          </cell>
          <cell r="D69">
            <v>0</v>
          </cell>
          <cell r="AC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BT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DK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FB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</row>
        <row r="70">
          <cell r="A70">
            <v>70</v>
          </cell>
          <cell r="B70" t="str">
            <v xml:space="preserve">  GRS Allocated IT</v>
          </cell>
          <cell r="D70">
            <v>0</v>
          </cell>
          <cell r="AC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BT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DK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FB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</row>
        <row r="71">
          <cell r="A71">
            <v>71</v>
          </cell>
          <cell r="B71" t="str">
            <v xml:space="preserve">  GRS Allocated Sales</v>
          </cell>
          <cell r="D71">
            <v>0</v>
          </cell>
          <cell r="AC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BT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DK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FB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</row>
        <row r="72">
          <cell r="A72">
            <v>72</v>
          </cell>
          <cell r="B72" t="str">
            <v xml:space="preserve">  GRS Allocated Household Goods</v>
          </cell>
          <cell r="D72">
            <v>0</v>
          </cell>
          <cell r="AC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BT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DK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FB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</row>
        <row r="73">
          <cell r="A73">
            <v>73</v>
          </cell>
          <cell r="B73" t="str">
            <v xml:space="preserve">  GRS Allocated Strategic Resources Grp</v>
          </cell>
          <cell r="D73">
            <v>0</v>
          </cell>
          <cell r="AC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BT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DK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FB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</row>
        <row r="74">
          <cell r="A74">
            <v>74</v>
          </cell>
          <cell r="B74" t="str">
            <v xml:space="preserve">  GRS Allocated Out</v>
          </cell>
          <cell r="D74">
            <v>0</v>
          </cell>
          <cell r="AC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BT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DK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FB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</row>
        <row r="75">
          <cell r="A75">
            <v>75</v>
          </cell>
          <cell r="B75" t="str">
            <v xml:space="preserve">  Allocations</v>
          </cell>
          <cell r="C75">
            <v>24</v>
          </cell>
          <cell r="D75">
            <v>0</v>
          </cell>
          <cell r="AC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BT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DK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FB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</row>
        <row r="76">
          <cell r="A76">
            <v>76</v>
          </cell>
          <cell r="B76" t="str">
            <v xml:space="preserve">  Allocated Processing</v>
          </cell>
          <cell r="D76">
            <v>0</v>
          </cell>
          <cell r="E76">
            <v>0</v>
          </cell>
          <cell r="G76">
            <v>0</v>
          </cell>
          <cell r="I76">
            <v>0</v>
          </cell>
          <cell r="K76">
            <v>0</v>
          </cell>
          <cell r="M76">
            <v>0</v>
          </cell>
          <cell r="O76">
            <v>0</v>
          </cell>
          <cell r="Q76">
            <v>0</v>
          </cell>
          <cell r="S76">
            <v>0</v>
          </cell>
          <cell r="U76">
            <v>0</v>
          </cell>
          <cell r="W76">
            <v>0</v>
          </cell>
          <cell r="Y76">
            <v>0</v>
          </cell>
          <cell r="AA76">
            <v>0</v>
          </cell>
          <cell r="AC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M76">
            <v>0</v>
          </cell>
          <cell r="CO76">
            <v>0</v>
          </cell>
          <cell r="CQ76">
            <v>0</v>
          </cell>
          <cell r="CS76">
            <v>0</v>
          </cell>
          <cell r="CU76">
            <v>0</v>
          </cell>
          <cell r="CW76">
            <v>0</v>
          </cell>
          <cell r="CY76">
            <v>0</v>
          </cell>
          <cell r="DA76">
            <v>0</v>
          </cell>
          <cell r="DC76">
            <v>0</v>
          </cell>
          <cell r="DE76">
            <v>0</v>
          </cell>
          <cell r="DG76">
            <v>0</v>
          </cell>
          <cell r="DI76">
            <v>0</v>
          </cell>
          <cell r="DK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D76">
            <v>0</v>
          </cell>
          <cell r="EF76">
            <v>0</v>
          </cell>
          <cell r="EH76">
            <v>0</v>
          </cell>
          <cell r="EJ76">
            <v>0</v>
          </cell>
          <cell r="EL76">
            <v>0</v>
          </cell>
          <cell r="EN76">
            <v>0</v>
          </cell>
          <cell r="EP76">
            <v>0</v>
          </cell>
          <cell r="ER76">
            <v>0</v>
          </cell>
          <cell r="ET76">
            <v>0</v>
          </cell>
          <cell r="EV76">
            <v>0</v>
          </cell>
          <cell r="EX76">
            <v>0</v>
          </cell>
          <cell r="EZ76">
            <v>0</v>
          </cell>
          <cell r="FB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</row>
        <row r="77">
          <cell r="A77">
            <v>77</v>
          </cell>
          <cell r="B77" t="str">
            <v xml:space="preserve">  Provision for Losses</v>
          </cell>
          <cell r="C77">
            <v>26</v>
          </cell>
          <cell r="D77">
            <v>-10213.23</v>
          </cell>
          <cell r="E77">
            <v>19321.68</v>
          </cell>
          <cell r="G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  <cell r="U77">
            <v>0</v>
          </cell>
          <cell r="W77">
            <v>0</v>
          </cell>
          <cell r="Y77">
            <v>0</v>
          </cell>
          <cell r="AA77">
            <v>0</v>
          </cell>
          <cell r="AC77">
            <v>19321.68</v>
          </cell>
          <cell r="AG77">
            <v>19321.68</v>
          </cell>
          <cell r="AH77">
            <v>19321.68</v>
          </cell>
          <cell r="AI77">
            <v>19321.68</v>
          </cell>
          <cell r="AJ77">
            <v>19321.68</v>
          </cell>
          <cell r="AK77">
            <v>19321.68</v>
          </cell>
          <cell r="AL77">
            <v>19321.68</v>
          </cell>
          <cell r="AM77">
            <v>19321.68</v>
          </cell>
          <cell r="AN77">
            <v>19321.68</v>
          </cell>
          <cell r="AO77">
            <v>19321.68</v>
          </cell>
          <cell r="AP77">
            <v>19321.68</v>
          </cell>
          <cell r="AQ77">
            <v>19321.68</v>
          </cell>
          <cell r="AR77">
            <v>19321.68</v>
          </cell>
          <cell r="AV77">
            <v>-5826.42</v>
          </cell>
          <cell r="AX77">
            <v>-2245.7399999999998</v>
          </cell>
          <cell r="AZ77">
            <v>-7657.92</v>
          </cell>
          <cell r="BB77">
            <v>11809.85</v>
          </cell>
          <cell r="BD77">
            <v>-14491.83</v>
          </cell>
          <cell r="BF77">
            <v>-15473.71</v>
          </cell>
          <cell r="BH77">
            <v>6540.98</v>
          </cell>
          <cell r="BJ77">
            <v>2255.5300000000002</v>
          </cell>
          <cell r="BL77">
            <v>3110.13</v>
          </cell>
          <cell r="BN77">
            <v>-11879.22</v>
          </cell>
          <cell r="BP77">
            <v>7726.5</v>
          </cell>
          <cell r="BR77">
            <v>-10213.23</v>
          </cell>
          <cell r="BT77">
            <v>-36345.08</v>
          </cell>
          <cell r="BX77">
            <v>-5826.42</v>
          </cell>
          <cell r="BY77">
            <v>-8072.16</v>
          </cell>
          <cell r="BZ77">
            <v>-15730.08</v>
          </cell>
          <cell r="CA77">
            <v>-3920.2299999999996</v>
          </cell>
          <cell r="CB77">
            <v>-18412.059999999998</v>
          </cell>
          <cell r="CC77">
            <v>-33885.769999999997</v>
          </cell>
          <cell r="CD77">
            <v>-27344.789999999997</v>
          </cell>
          <cell r="CE77">
            <v>-25089.26</v>
          </cell>
          <cell r="CF77">
            <v>-21979.129999999997</v>
          </cell>
          <cell r="CG77">
            <v>-33858.35</v>
          </cell>
          <cell r="CH77">
            <v>-26131.85</v>
          </cell>
          <cell r="CI77">
            <v>-36345.08</v>
          </cell>
          <cell r="CM77">
            <v>19321.68</v>
          </cell>
          <cell r="CO77">
            <v>0</v>
          </cell>
          <cell r="CQ77">
            <v>0</v>
          </cell>
          <cell r="CS77">
            <v>0</v>
          </cell>
          <cell r="CU77">
            <v>0</v>
          </cell>
          <cell r="CW77">
            <v>0</v>
          </cell>
          <cell r="CY77">
            <v>0</v>
          </cell>
          <cell r="DA77">
            <v>0</v>
          </cell>
          <cell r="DC77">
            <v>0</v>
          </cell>
          <cell r="DE77">
            <v>0</v>
          </cell>
          <cell r="DG77">
            <v>0</v>
          </cell>
          <cell r="DI77">
            <v>0</v>
          </cell>
          <cell r="DK77">
            <v>19321.68</v>
          </cell>
          <cell r="DO77">
            <v>19321.68</v>
          </cell>
          <cell r="DP77">
            <v>19321.68</v>
          </cell>
          <cell r="DQ77">
            <v>19321.68</v>
          </cell>
          <cell r="DR77">
            <v>19321.68</v>
          </cell>
          <cell r="DS77">
            <v>19321.68</v>
          </cell>
          <cell r="DT77">
            <v>19321.68</v>
          </cell>
          <cell r="DU77">
            <v>19321.68</v>
          </cell>
          <cell r="DV77">
            <v>19321.68</v>
          </cell>
          <cell r="DW77">
            <v>19321.68</v>
          </cell>
          <cell r="DX77">
            <v>19321.68</v>
          </cell>
          <cell r="DY77">
            <v>19321.68</v>
          </cell>
          <cell r="DZ77">
            <v>19321.68</v>
          </cell>
          <cell r="ED77">
            <v>500</v>
          </cell>
          <cell r="EF77">
            <v>500</v>
          </cell>
          <cell r="EH77">
            <v>500</v>
          </cell>
          <cell r="EJ77">
            <v>500</v>
          </cell>
          <cell r="EL77">
            <v>500</v>
          </cell>
          <cell r="EN77">
            <v>500</v>
          </cell>
          <cell r="EP77">
            <v>500</v>
          </cell>
          <cell r="ER77">
            <v>500</v>
          </cell>
          <cell r="ET77">
            <v>500</v>
          </cell>
          <cell r="EV77">
            <v>500</v>
          </cell>
          <cell r="EX77">
            <v>500</v>
          </cell>
          <cell r="EZ77">
            <v>500</v>
          </cell>
          <cell r="FB77">
            <v>6000</v>
          </cell>
          <cell r="FF77">
            <v>500</v>
          </cell>
          <cell r="FG77">
            <v>1000</v>
          </cell>
          <cell r="FH77">
            <v>1500</v>
          </cell>
          <cell r="FI77">
            <v>2000</v>
          </cell>
          <cell r="FJ77">
            <v>2500</v>
          </cell>
          <cell r="FK77">
            <v>3000</v>
          </cell>
          <cell r="FL77">
            <v>3500</v>
          </cell>
          <cell r="FM77">
            <v>4000</v>
          </cell>
          <cell r="FN77">
            <v>4500</v>
          </cell>
          <cell r="FO77">
            <v>5000</v>
          </cell>
          <cell r="FP77">
            <v>5500</v>
          </cell>
          <cell r="FQ77">
            <v>6000</v>
          </cell>
        </row>
        <row r="78">
          <cell r="A78">
            <v>78</v>
          </cell>
          <cell r="B78" t="str">
            <v xml:space="preserve">  Minority Interest</v>
          </cell>
          <cell r="D78">
            <v>0</v>
          </cell>
          <cell r="AC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BT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DK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FB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</row>
        <row r="79">
          <cell r="A79">
            <v>79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</row>
        <row r="80">
          <cell r="A80">
            <v>80</v>
          </cell>
          <cell r="B80" t="str">
            <v>Total Operating Expenses</v>
          </cell>
          <cell r="D80">
            <v>201386.24999999997</v>
          </cell>
          <cell r="E80">
            <v>229147.89999999997</v>
          </cell>
          <cell r="G80">
            <v>222079.59</v>
          </cell>
          <cell r="I80">
            <v>155124.99000000002</v>
          </cell>
          <cell r="K80">
            <v>173235.57000000004</v>
          </cell>
          <cell r="M80">
            <v>200764.64000000007</v>
          </cell>
          <cell r="O80">
            <v>244187.27999999997</v>
          </cell>
          <cell r="Q80">
            <v>254192.96000000002</v>
          </cell>
          <cell r="S80">
            <v>288506.05</v>
          </cell>
          <cell r="U80">
            <v>208377.91</v>
          </cell>
          <cell r="W80">
            <v>209865.63</v>
          </cell>
          <cell r="Y80">
            <v>213296.25</v>
          </cell>
          <cell r="AA80">
            <v>190610.54999999996</v>
          </cell>
          <cell r="AC80">
            <v>2589389.3200000003</v>
          </cell>
          <cell r="AG80">
            <v>229147.89999999997</v>
          </cell>
          <cell r="AH80">
            <v>451227.49</v>
          </cell>
          <cell r="AI80">
            <v>606352.48</v>
          </cell>
          <cell r="AJ80">
            <v>779588.05</v>
          </cell>
          <cell r="AK80">
            <v>980352.69000000018</v>
          </cell>
          <cell r="AL80">
            <v>1224539.9700000002</v>
          </cell>
          <cell r="AM80">
            <v>1478732.9300000002</v>
          </cell>
          <cell r="AN80">
            <v>1767238.9800000002</v>
          </cell>
          <cell r="AO80">
            <v>1975616.8900000001</v>
          </cell>
          <cell r="AP80">
            <v>2185482.52</v>
          </cell>
          <cell r="AQ80">
            <v>2398778.77</v>
          </cell>
          <cell r="AR80">
            <v>2589389.3199999998</v>
          </cell>
          <cell r="AV80">
            <v>203295.63999999998</v>
          </cell>
          <cell r="AX80">
            <v>169794.92</v>
          </cell>
          <cell r="AZ80">
            <v>195859.63999999998</v>
          </cell>
          <cell r="BB80">
            <v>161432.35999999999</v>
          </cell>
          <cell r="BD80">
            <v>132928.99999999997</v>
          </cell>
          <cell r="BF80">
            <v>155616.02999999997</v>
          </cell>
          <cell r="BH80">
            <v>164413.44000000003</v>
          </cell>
          <cell r="BJ80">
            <v>126004.87999999999</v>
          </cell>
          <cell r="BL80">
            <v>136348.90000000002</v>
          </cell>
          <cell r="BN80">
            <v>142170.85000000006</v>
          </cell>
          <cell r="BP80">
            <v>274932.42000000004</v>
          </cell>
          <cell r="BR80">
            <v>201386.24999999997</v>
          </cell>
          <cell r="BT80">
            <v>2064184.3299999996</v>
          </cell>
          <cell r="BX80">
            <v>203295.63999999998</v>
          </cell>
          <cell r="BY80">
            <v>373090.56</v>
          </cell>
          <cell r="BZ80">
            <v>568950.19999999995</v>
          </cell>
          <cell r="CA80">
            <v>730382.55999999994</v>
          </cell>
          <cell r="CB80">
            <v>863311.55999999994</v>
          </cell>
          <cell r="CC80">
            <v>1018927.5899999999</v>
          </cell>
          <cell r="CD80">
            <v>1183341.0299999998</v>
          </cell>
          <cell r="CE80">
            <v>1309345.9099999997</v>
          </cell>
          <cell r="CF80">
            <v>1445694.8099999996</v>
          </cell>
          <cell r="CG80">
            <v>1587865.6599999997</v>
          </cell>
          <cell r="CH80">
            <v>1862798.0799999996</v>
          </cell>
          <cell r="CI80">
            <v>2064184.3299999996</v>
          </cell>
          <cell r="CM80">
            <v>229147.89999999997</v>
          </cell>
          <cell r="CO80">
            <v>222079.59</v>
          </cell>
          <cell r="CQ80">
            <v>155124.99000000002</v>
          </cell>
          <cell r="CS80">
            <v>173624.81000000003</v>
          </cell>
          <cell r="CU80">
            <v>200764.64000000007</v>
          </cell>
          <cell r="CW80">
            <v>244187.27999999997</v>
          </cell>
          <cell r="CY80">
            <v>254352.96000000002</v>
          </cell>
          <cell r="DA80">
            <v>288506.05</v>
          </cell>
          <cell r="DC80">
            <v>208377.91</v>
          </cell>
          <cell r="DE80">
            <v>210239.95</v>
          </cell>
          <cell r="DG80">
            <v>213296.25</v>
          </cell>
          <cell r="DI80">
            <v>213393.14</v>
          </cell>
          <cell r="DK80">
            <v>2613095.4700000007</v>
          </cell>
          <cell r="DO80">
            <v>229147.89999999997</v>
          </cell>
          <cell r="DP80">
            <v>451227.49</v>
          </cell>
          <cell r="DQ80">
            <v>606352.48</v>
          </cell>
          <cell r="DR80">
            <v>779977.29</v>
          </cell>
          <cell r="DS80">
            <v>980741.93000000017</v>
          </cell>
          <cell r="DT80">
            <v>1224929.2100000002</v>
          </cell>
          <cell r="DU80">
            <v>1479282.1700000002</v>
          </cell>
          <cell r="DV80">
            <v>1767788.2200000002</v>
          </cell>
          <cell r="DW80">
            <v>1976166.1300000001</v>
          </cell>
          <cell r="DX80">
            <v>2186406.08</v>
          </cell>
          <cell r="DY80">
            <v>2399702.33</v>
          </cell>
          <cell r="DZ80">
            <v>2613095.4700000002</v>
          </cell>
          <cell r="ED80">
            <v>284909.70999999996</v>
          </cell>
          <cell r="EF80">
            <v>330515.78999999998</v>
          </cell>
          <cell r="EH80">
            <v>330515.78999999998</v>
          </cell>
          <cell r="EJ80">
            <v>340515.79</v>
          </cell>
          <cell r="EL80">
            <v>330557.45999999996</v>
          </cell>
          <cell r="EN80">
            <v>328057.45999999996</v>
          </cell>
          <cell r="EP80">
            <v>316007.45999999996</v>
          </cell>
          <cell r="ER80">
            <v>316007.45999999996</v>
          </cell>
          <cell r="ET80">
            <v>316007.45999999996</v>
          </cell>
          <cell r="EV80">
            <v>319357.45999999996</v>
          </cell>
          <cell r="EX80">
            <v>318857.45999999996</v>
          </cell>
          <cell r="EZ80">
            <v>325057.45999999996</v>
          </cell>
          <cell r="FB80">
            <v>3856366.7599999993</v>
          </cell>
          <cell r="FF80">
            <v>284909.70999999996</v>
          </cell>
          <cell r="FG80">
            <v>615425.5</v>
          </cell>
          <cell r="FH80">
            <v>945941.29</v>
          </cell>
          <cell r="FI80">
            <v>1286457.08</v>
          </cell>
          <cell r="FJ80">
            <v>1617014.54</v>
          </cell>
          <cell r="FK80">
            <v>1945072</v>
          </cell>
          <cell r="FL80">
            <v>2261079.46</v>
          </cell>
          <cell r="FM80">
            <v>2577086.92</v>
          </cell>
          <cell r="FN80">
            <v>2893094.38</v>
          </cell>
          <cell r="FO80">
            <v>3212451.8399999999</v>
          </cell>
          <cell r="FP80">
            <v>3531309.3</v>
          </cell>
          <cell r="FQ80">
            <v>3856366.76</v>
          </cell>
        </row>
        <row r="81">
          <cell r="A81">
            <v>81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</row>
        <row r="82">
          <cell r="A82">
            <v>82</v>
          </cell>
          <cell r="B82" t="str">
            <v>Operating Income</v>
          </cell>
          <cell r="D82">
            <v>-92579.04</v>
          </cell>
          <cell r="E82">
            <v>-14914.079999999987</v>
          </cell>
          <cell r="G82">
            <v>-55308.78</v>
          </cell>
          <cell r="I82">
            <v>52790.69</v>
          </cell>
          <cell r="K82">
            <v>-47999.10000000002</v>
          </cell>
          <cell r="M82">
            <v>-31645.000000000058</v>
          </cell>
          <cell r="O82">
            <v>102364.24000000005</v>
          </cell>
          <cell r="Q82">
            <v>16546.510000000009</v>
          </cell>
          <cell r="S82">
            <v>-13770.859999999928</v>
          </cell>
          <cell r="U82">
            <v>43870.130000000005</v>
          </cell>
          <cell r="W82">
            <v>105547.76999999996</v>
          </cell>
          <cell r="Y82">
            <v>-54195.089999999967</v>
          </cell>
          <cell r="AA82">
            <v>16187.660000000033</v>
          </cell>
          <cell r="AC82">
            <v>119474.08999999985</v>
          </cell>
          <cell r="AG82">
            <v>-14914.079999999987</v>
          </cell>
          <cell r="AH82">
            <v>-70222.859999999986</v>
          </cell>
          <cell r="AI82">
            <v>-17432.169999999984</v>
          </cell>
          <cell r="AJ82">
            <v>-65431.270000000004</v>
          </cell>
          <cell r="AK82">
            <v>-97076.270000000062</v>
          </cell>
          <cell r="AL82">
            <v>5287.9699999999866</v>
          </cell>
          <cell r="AM82">
            <v>21834.479999999996</v>
          </cell>
          <cell r="AN82">
            <v>8063.6200000000681</v>
          </cell>
          <cell r="AO82">
            <v>51933.750000000073</v>
          </cell>
          <cell r="AP82">
            <v>157481.52000000002</v>
          </cell>
          <cell r="AQ82">
            <v>103286.43000000005</v>
          </cell>
          <cell r="AR82">
            <v>119474.09000000008</v>
          </cell>
          <cell r="AV82">
            <v>-73638.279999999984</v>
          </cell>
          <cell r="AX82">
            <v>-19077.390000000014</v>
          </cell>
          <cell r="AZ82">
            <v>-64625.749999999971</v>
          </cell>
          <cell r="BB82">
            <v>-11199.679999999993</v>
          </cell>
          <cell r="BD82">
            <v>22144.950000000041</v>
          </cell>
          <cell r="BF82">
            <v>23995.180000000051</v>
          </cell>
          <cell r="BH82">
            <v>22702.829999999987</v>
          </cell>
          <cell r="BJ82">
            <v>113859.82000000005</v>
          </cell>
          <cell r="BL82">
            <v>34631.369999999966</v>
          </cell>
          <cell r="BN82">
            <v>80453.229999999894</v>
          </cell>
          <cell r="BP82">
            <v>-692.04000000003725</v>
          </cell>
          <cell r="BR82">
            <v>-92579.04</v>
          </cell>
          <cell r="BT82">
            <v>35975.200000000186</v>
          </cell>
          <cell r="BX82">
            <v>-73638.279999999984</v>
          </cell>
          <cell r="BY82">
            <v>-92715.67</v>
          </cell>
          <cell r="BZ82">
            <v>-157341.41999999998</v>
          </cell>
          <cell r="CA82">
            <v>-168541.09999999998</v>
          </cell>
          <cell r="CB82">
            <v>-146396.14999999994</v>
          </cell>
          <cell r="CC82">
            <v>-122400.96999999988</v>
          </cell>
          <cell r="CD82">
            <v>-99698.139999999898</v>
          </cell>
          <cell r="CE82">
            <v>14161.680000000153</v>
          </cell>
          <cell r="CF82">
            <v>48793.050000000119</v>
          </cell>
          <cell r="CG82">
            <v>129246.28000000001</v>
          </cell>
          <cell r="CH82">
            <v>128554.23999999998</v>
          </cell>
          <cell r="CI82">
            <v>35975.199999999983</v>
          </cell>
          <cell r="CM82">
            <v>-14914.079999999987</v>
          </cell>
          <cell r="CO82">
            <v>-55308.78</v>
          </cell>
          <cell r="CQ82">
            <v>52790.69</v>
          </cell>
          <cell r="CS82">
            <v>-47999.10000000002</v>
          </cell>
          <cell r="CU82">
            <v>-31645.000000000058</v>
          </cell>
          <cell r="CW82">
            <v>102364.24000000005</v>
          </cell>
          <cell r="CY82">
            <v>16546.509999999951</v>
          </cell>
          <cell r="DA82">
            <v>-13770.859999999928</v>
          </cell>
          <cell r="DC82">
            <v>43870.130000000005</v>
          </cell>
          <cell r="DE82">
            <v>105547.76999999996</v>
          </cell>
          <cell r="DG82">
            <v>-54195.090000000026</v>
          </cell>
          <cell r="DI82">
            <v>-70786.19</v>
          </cell>
          <cell r="DK82">
            <v>32500.240000000224</v>
          </cell>
          <cell r="DO82">
            <v>-14914.079999999987</v>
          </cell>
          <cell r="DP82">
            <v>-70222.859999999986</v>
          </cell>
          <cell r="DQ82">
            <v>-17432.169999999984</v>
          </cell>
          <cell r="DR82">
            <v>-65431.270000000004</v>
          </cell>
          <cell r="DS82">
            <v>-97076.270000000062</v>
          </cell>
          <cell r="DT82">
            <v>5287.9699999999866</v>
          </cell>
          <cell r="DU82">
            <v>21834.479999999938</v>
          </cell>
          <cell r="DV82">
            <v>8063.6200000000099</v>
          </cell>
          <cell r="DW82">
            <v>51933.750000000015</v>
          </cell>
          <cell r="DX82">
            <v>157481.51999999996</v>
          </cell>
          <cell r="DY82">
            <v>103286.42999999993</v>
          </cell>
          <cell r="DZ82">
            <v>32500.239999999932</v>
          </cell>
          <cell r="ED82">
            <v>-55435.129999999917</v>
          </cell>
          <cell r="EF82">
            <v>-74407.709999999934</v>
          </cell>
          <cell r="EH82">
            <v>-22738.840000000026</v>
          </cell>
          <cell r="EJ82">
            <v>24728.010000000068</v>
          </cell>
          <cell r="EL82">
            <v>82299.000000000116</v>
          </cell>
          <cell r="EN82">
            <v>146023.88000000012</v>
          </cell>
          <cell r="EP82">
            <v>160324.04000000004</v>
          </cell>
          <cell r="ER82">
            <v>141307.95000000001</v>
          </cell>
          <cell r="ET82">
            <v>72213.840000000026</v>
          </cell>
          <cell r="EV82">
            <v>39314.580000000075</v>
          </cell>
          <cell r="EX82">
            <v>9618.5800000000745</v>
          </cell>
          <cell r="EZ82">
            <v>-17331.419999999925</v>
          </cell>
          <cell r="FB82">
            <v>505916.78000000166</v>
          </cell>
          <cell r="FF82">
            <v>-55435.129999999917</v>
          </cell>
          <cell r="FG82">
            <v>-129842.83999999985</v>
          </cell>
          <cell r="FH82">
            <v>-152581.67999999988</v>
          </cell>
          <cell r="FI82">
            <v>-127853.66999999981</v>
          </cell>
          <cell r="FJ82">
            <v>-45554.669999999693</v>
          </cell>
          <cell r="FK82">
            <v>100469.21000000043</v>
          </cell>
          <cell r="FL82">
            <v>260793.25000000047</v>
          </cell>
          <cell r="FM82">
            <v>402101.20000000048</v>
          </cell>
          <cell r="FN82">
            <v>474315.0400000005</v>
          </cell>
          <cell r="FO82">
            <v>513629.62000000058</v>
          </cell>
          <cell r="FP82">
            <v>523248.20000000065</v>
          </cell>
          <cell r="FQ82">
            <v>505916.78000000073</v>
          </cell>
        </row>
        <row r="83">
          <cell r="A83">
            <v>83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</row>
        <row r="84">
          <cell r="A84">
            <v>84</v>
          </cell>
          <cell r="B84" t="str">
            <v xml:space="preserve">  Allocations</v>
          </cell>
          <cell r="D84">
            <v>12278.009999999998</v>
          </cell>
          <cell r="E84">
            <v>-3000</v>
          </cell>
          <cell r="G84">
            <v>-3000</v>
          </cell>
          <cell r="I84">
            <v>-3000</v>
          </cell>
          <cell r="K84">
            <v>-3000</v>
          </cell>
          <cell r="M84">
            <v>-3000</v>
          </cell>
          <cell r="O84">
            <v>-3000</v>
          </cell>
          <cell r="Q84">
            <v>-3000</v>
          </cell>
          <cell r="S84">
            <v>-3000</v>
          </cell>
          <cell r="U84">
            <v>-3000</v>
          </cell>
          <cell r="W84">
            <v>-3000</v>
          </cell>
          <cell r="Y84">
            <v>-3000</v>
          </cell>
          <cell r="AA84">
            <v>-3000</v>
          </cell>
          <cell r="AC84">
            <v>-36000</v>
          </cell>
          <cell r="AG84">
            <v>-3000</v>
          </cell>
          <cell r="AH84">
            <v>-6000</v>
          </cell>
          <cell r="AI84">
            <v>-9000</v>
          </cell>
          <cell r="AJ84">
            <v>-12000</v>
          </cell>
          <cell r="AK84">
            <v>-15000</v>
          </cell>
          <cell r="AL84">
            <v>-18000</v>
          </cell>
          <cell r="AM84">
            <v>-21000</v>
          </cell>
          <cell r="AN84">
            <v>-24000</v>
          </cell>
          <cell r="AO84">
            <v>-27000</v>
          </cell>
          <cell r="AP84">
            <v>-30000</v>
          </cell>
          <cell r="AQ84">
            <v>-33000</v>
          </cell>
          <cell r="AR84">
            <v>-36000</v>
          </cell>
          <cell r="AV84">
            <v>16922.900000000001</v>
          </cell>
          <cell r="AX84">
            <v>17371.769999999997</v>
          </cell>
          <cell r="AZ84">
            <v>17445.73</v>
          </cell>
          <cell r="BB84">
            <v>17339.09</v>
          </cell>
          <cell r="BD84">
            <v>17375.5</v>
          </cell>
          <cell r="BF84">
            <v>17493.25</v>
          </cell>
          <cell r="BH84">
            <v>12254.76</v>
          </cell>
          <cell r="BJ84">
            <v>12334.93</v>
          </cell>
          <cell r="BL84">
            <v>12296.92</v>
          </cell>
          <cell r="BN84">
            <v>12296.92</v>
          </cell>
          <cell r="BP84">
            <v>12296.92</v>
          </cell>
          <cell r="BR84">
            <v>12278.009999999998</v>
          </cell>
          <cell r="BT84">
            <v>177706.70000000004</v>
          </cell>
          <cell r="BX84">
            <v>16922.900000000001</v>
          </cell>
          <cell r="BY84">
            <v>34294.67</v>
          </cell>
          <cell r="BZ84">
            <v>51740.399999999994</v>
          </cell>
          <cell r="CA84">
            <v>69079.489999999991</v>
          </cell>
          <cell r="CB84">
            <v>86454.989999999991</v>
          </cell>
          <cell r="CC84">
            <v>103948.23999999999</v>
          </cell>
          <cell r="CD84">
            <v>116202.99999999999</v>
          </cell>
          <cell r="CE84">
            <v>128537.93</v>
          </cell>
          <cell r="CF84">
            <v>140834.85</v>
          </cell>
          <cell r="CG84">
            <v>153131.77000000002</v>
          </cell>
          <cell r="CH84">
            <v>165428.69000000003</v>
          </cell>
          <cell r="CI84">
            <v>177706.70000000004</v>
          </cell>
          <cell r="CM84">
            <v>-3000</v>
          </cell>
          <cell r="CO84">
            <v>-3000</v>
          </cell>
          <cell r="CQ84">
            <v>-3000</v>
          </cell>
          <cell r="CS84">
            <v>-3000</v>
          </cell>
          <cell r="CU84">
            <v>-3000</v>
          </cell>
          <cell r="CW84">
            <v>-3000</v>
          </cell>
          <cell r="CY84">
            <v>-3000</v>
          </cell>
          <cell r="DA84">
            <v>-3000</v>
          </cell>
          <cell r="DC84">
            <v>-3000</v>
          </cell>
          <cell r="DE84">
            <v>-3000</v>
          </cell>
          <cell r="DG84">
            <v>-3000</v>
          </cell>
          <cell r="DI84">
            <v>-3000</v>
          </cell>
          <cell r="DK84">
            <v>-36000</v>
          </cell>
          <cell r="DO84">
            <v>-3000</v>
          </cell>
          <cell r="DP84">
            <v>-6000</v>
          </cell>
          <cell r="DQ84">
            <v>-9000</v>
          </cell>
          <cell r="DR84">
            <v>-12000</v>
          </cell>
          <cell r="DS84">
            <v>-15000</v>
          </cell>
          <cell r="DT84">
            <v>-18000</v>
          </cell>
          <cell r="DU84">
            <v>-21000</v>
          </cell>
          <cell r="DV84">
            <v>-24000</v>
          </cell>
          <cell r="DW84">
            <v>-27000</v>
          </cell>
          <cell r="DX84">
            <v>-30000</v>
          </cell>
          <cell r="DY84">
            <v>-33000</v>
          </cell>
          <cell r="DZ84">
            <v>-36000</v>
          </cell>
          <cell r="ED84">
            <v>-3000</v>
          </cell>
          <cell r="EF84">
            <v>-3000</v>
          </cell>
          <cell r="EH84">
            <v>-3000</v>
          </cell>
          <cell r="EJ84">
            <v>-3000</v>
          </cell>
          <cell r="EL84">
            <v>-3000</v>
          </cell>
          <cell r="EN84">
            <v>-3000</v>
          </cell>
          <cell r="EP84">
            <v>-3000</v>
          </cell>
          <cell r="ER84">
            <v>-3000</v>
          </cell>
          <cell r="ET84">
            <v>-3000</v>
          </cell>
          <cell r="EV84">
            <v>-3000</v>
          </cell>
          <cell r="EX84">
            <v>-3000</v>
          </cell>
          <cell r="EZ84">
            <v>-3000</v>
          </cell>
          <cell r="FB84">
            <v>-36000</v>
          </cell>
          <cell r="FF84">
            <v>-3000</v>
          </cell>
          <cell r="FG84">
            <v>-6000</v>
          </cell>
          <cell r="FH84">
            <v>-9000</v>
          </cell>
          <cell r="FI84">
            <v>-12000</v>
          </cell>
          <cell r="FJ84">
            <v>-15000</v>
          </cell>
          <cell r="FK84">
            <v>-18000</v>
          </cell>
          <cell r="FL84">
            <v>-21000</v>
          </cell>
          <cell r="FM84">
            <v>-24000</v>
          </cell>
          <cell r="FN84">
            <v>-27000</v>
          </cell>
          <cell r="FO84">
            <v>-30000</v>
          </cell>
          <cell r="FP84">
            <v>-33000</v>
          </cell>
          <cell r="FQ84">
            <v>-36000</v>
          </cell>
        </row>
        <row r="85">
          <cell r="A85">
            <v>85</v>
          </cell>
          <cell r="B85" t="str">
            <v xml:space="preserve">  Amortization Expense</v>
          </cell>
          <cell r="C85">
            <v>28</v>
          </cell>
          <cell r="D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S85">
            <v>0</v>
          </cell>
          <cell r="U85">
            <v>0</v>
          </cell>
          <cell r="W85">
            <v>0</v>
          </cell>
          <cell r="Y85">
            <v>0</v>
          </cell>
          <cell r="AA85">
            <v>0</v>
          </cell>
          <cell r="AC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M85">
            <v>0</v>
          </cell>
          <cell r="CO85">
            <v>0</v>
          </cell>
          <cell r="CQ85">
            <v>0</v>
          </cell>
          <cell r="CS85">
            <v>0</v>
          </cell>
          <cell r="CU85">
            <v>0</v>
          </cell>
          <cell r="CW85">
            <v>0</v>
          </cell>
          <cell r="CY85">
            <v>0</v>
          </cell>
          <cell r="DA85">
            <v>0</v>
          </cell>
          <cell r="DC85">
            <v>0</v>
          </cell>
          <cell r="DE85">
            <v>0</v>
          </cell>
          <cell r="DG85">
            <v>0</v>
          </cell>
          <cell r="DI85">
            <v>0</v>
          </cell>
          <cell r="DK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D85">
            <v>0</v>
          </cell>
          <cell r="EF85">
            <v>0</v>
          </cell>
          <cell r="EH85">
            <v>0</v>
          </cell>
          <cell r="EJ85">
            <v>0</v>
          </cell>
          <cell r="EL85">
            <v>0</v>
          </cell>
          <cell r="EN85">
            <v>0</v>
          </cell>
          <cell r="EP85">
            <v>0</v>
          </cell>
          <cell r="ER85">
            <v>0</v>
          </cell>
          <cell r="ET85">
            <v>0</v>
          </cell>
          <cell r="EV85">
            <v>0</v>
          </cell>
          <cell r="EX85">
            <v>0</v>
          </cell>
          <cell r="EZ85">
            <v>0</v>
          </cell>
          <cell r="FB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</row>
        <row r="86">
          <cell r="A86">
            <v>86</v>
          </cell>
          <cell r="B86" t="str">
            <v xml:space="preserve">  Interest Expense Purchase</v>
          </cell>
          <cell r="C86">
            <v>27</v>
          </cell>
          <cell r="D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>
            <v>0</v>
          </cell>
          <cell r="AC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T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M86">
            <v>0</v>
          </cell>
          <cell r="CO86">
            <v>0</v>
          </cell>
          <cell r="CQ86">
            <v>0</v>
          </cell>
          <cell r="CS86">
            <v>0</v>
          </cell>
          <cell r="CU86">
            <v>0</v>
          </cell>
          <cell r="CW86">
            <v>0</v>
          </cell>
          <cell r="CY86">
            <v>0</v>
          </cell>
          <cell r="DA86">
            <v>0</v>
          </cell>
          <cell r="DC86">
            <v>0</v>
          </cell>
          <cell r="DE86">
            <v>0</v>
          </cell>
          <cell r="DG86">
            <v>0</v>
          </cell>
          <cell r="DI86">
            <v>0</v>
          </cell>
          <cell r="DK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D86">
            <v>0</v>
          </cell>
          <cell r="EF86">
            <v>0</v>
          </cell>
          <cell r="EH86">
            <v>0</v>
          </cell>
          <cell r="EJ86">
            <v>0</v>
          </cell>
          <cell r="EL86">
            <v>0</v>
          </cell>
          <cell r="EN86">
            <v>0</v>
          </cell>
          <cell r="EP86">
            <v>0</v>
          </cell>
          <cell r="ER86">
            <v>0</v>
          </cell>
          <cell r="ET86">
            <v>0</v>
          </cell>
          <cell r="EV86">
            <v>0</v>
          </cell>
          <cell r="EX86">
            <v>0</v>
          </cell>
          <cell r="EZ86">
            <v>0</v>
          </cell>
          <cell r="FB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</row>
        <row r="87">
          <cell r="A87">
            <v>87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</row>
        <row r="88">
          <cell r="A88">
            <v>88</v>
          </cell>
          <cell r="B88" t="str">
            <v>Net Income (B IncTx)*</v>
          </cell>
          <cell r="D88">
            <v>-104857.04999999999</v>
          </cell>
          <cell r="E88">
            <v>-11914.079999999987</v>
          </cell>
          <cell r="G88">
            <v>-52308.78</v>
          </cell>
          <cell r="I88">
            <v>55790.69</v>
          </cell>
          <cell r="K88">
            <v>-44999.10000000002</v>
          </cell>
          <cell r="M88">
            <v>-28645.000000000058</v>
          </cell>
          <cell r="O88">
            <v>105364.24000000005</v>
          </cell>
          <cell r="Q88">
            <v>19546.510000000009</v>
          </cell>
          <cell r="S88">
            <v>-10770.859999999928</v>
          </cell>
          <cell r="U88">
            <v>46870.130000000005</v>
          </cell>
          <cell r="W88">
            <v>108547.76999999996</v>
          </cell>
          <cell r="Y88">
            <v>-51195.089999999967</v>
          </cell>
          <cell r="AA88">
            <v>19187.660000000033</v>
          </cell>
          <cell r="AC88">
            <v>155474.08999999985</v>
          </cell>
          <cell r="AG88">
            <v>-11914.079999999987</v>
          </cell>
          <cell r="AH88">
            <v>-64222.859999999986</v>
          </cell>
          <cell r="AI88">
            <v>-8432.1699999999837</v>
          </cell>
          <cell r="AJ88">
            <v>-53431.270000000004</v>
          </cell>
          <cell r="AK88">
            <v>-82076.270000000062</v>
          </cell>
          <cell r="AL88">
            <v>23287.969999999987</v>
          </cell>
          <cell r="AM88">
            <v>42834.479999999996</v>
          </cell>
          <cell r="AN88">
            <v>32063.620000000068</v>
          </cell>
          <cell r="AO88">
            <v>78933.750000000073</v>
          </cell>
          <cell r="AP88">
            <v>187481.52000000002</v>
          </cell>
          <cell r="AQ88">
            <v>136286.43000000005</v>
          </cell>
          <cell r="AR88">
            <v>155474.09000000008</v>
          </cell>
          <cell r="AV88">
            <v>-90561.18</v>
          </cell>
          <cell r="AX88">
            <v>-36449.160000000011</v>
          </cell>
          <cell r="AZ88">
            <v>-82071.479999999967</v>
          </cell>
          <cell r="BB88">
            <v>-28538.769999999993</v>
          </cell>
          <cell r="BD88">
            <v>4769.4500000000407</v>
          </cell>
          <cell r="BF88">
            <v>6501.9300000000512</v>
          </cell>
          <cell r="BH88">
            <v>10448.069999999987</v>
          </cell>
          <cell r="BJ88">
            <v>101524.89000000004</v>
          </cell>
          <cell r="BL88">
            <v>22334.449999999968</v>
          </cell>
          <cell r="BN88">
            <v>68156.309999999896</v>
          </cell>
          <cell r="BP88">
            <v>-12988.960000000037</v>
          </cell>
          <cell r="BR88">
            <v>-104857.04999999999</v>
          </cell>
          <cell r="BT88">
            <v>-141731.49999999985</v>
          </cell>
          <cell r="BX88">
            <v>-90561.18</v>
          </cell>
          <cell r="BY88">
            <v>-127010.34</v>
          </cell>
          <cell r="BZ88">
            <v>-209081.81999999995</v>
          </cell>
          <cell r="CA88">
            <v>-237620.58999999994</v>
          </cell>
          <cell r="CB88">
            <v>-232851.1399999999</v>
          </cell>
          <cell r="CC88">
            <v>-226349.20999999985</v>
          </cell>
          <cell r="CD88">
            <v>-215901.13999999987</v>
          </cell>
          <cell r="CE88">
            <v>-114376.24999999983</v>
          </cell>
          <cell r="CF88">
            <v>-92041.799999999857</v>
          </cell>
          <cell r="CG88">
            <v>-23885.489999999962</v>
          </cell>
          <cell r="CH88">
            <v>-36874.449999999997</v>
          </cell>
          <cell r="CI88">
            <v>-141731.5</v>
          </cell>
          <cell r="CM88">
            <v>-11914.079999999987</v>
          </cell>
          <cell r="CO88">
            <v>-52308.78</v>
          </cell>
          <cell r="CQ88">
            <v>55790.69</v>
          </cell>
          <cell r="CS88">
            <v>-44999.10000000002</v>
          </cell>
          <cell r="CU88">
            <v>-28645.000000000058</v>
          </cell>
          <cell r="CW88">
            <v>105364.24000000005</v>
          </cell>
          <cell r="CY88">
            <v>19546.509999999951</v>
          </cell>
          <cell r="DA88">
            <v>-10770.859999999928</v>
          </cell>
          <cell r="DC88">
            <v>46870.130000000005</v>
          </cell>
          <cell r="DE88">
            <v>108547.76999999996</v>
          </cell>
          <cell r="DG88">
            <v>-51195.090000000026</v>
          </cell>
          <cell r="DI88">
            <v>-67786.19</v>
          </cell>
          <cell r="DK88">
            <v>68500.240000000224</v>
          </cell>
          <cell r="DO88">
            <v>-11914.079999999987</v>
          </cell>
          <cell r="DP88">
            <v>-64222.859999999986</v>
          </cell>
          <cell r="DQ88">
            <v>-8432.1699999999837</v>
          </cell>
          <cell r="DR88">
            <v>-53431.270000000004</v>
          </cell>
          <cell r="DS88">
            <v>-82076.270000000062</v>
          </cell>
          <cell r="DT88">
            <v>23287.969999999987</v>
          </cell>
          <cell r="DU88">
            <v>42834.479999999938</v>
          </cell>
          <cell r="DV88">
            <v>32063.62000000001</v>
          </cell>
          <cell r="DW88">
            <v>78933.750000000015</v>
          </cell>
          <cell r="DX88">
            <v>187481.51999999996</v>
          </cell>
          <cell r="DY88">
            <v>136286.42999999993</v>
          </cell>
          <cell r="DZ88">
            <v>68500.239999999932</v>
          </cell>
          <cell r="ED88">
            <v>-52435.129999999917</v>
          </cell>
          <cell r="EF88">
            <v>-71407.709999999934</v>
          </cell>
          <cell r="EH88">
            <v>-19738.840000000026</v>
          </cell>
          <cell r="EJ88">
            <v>27728.010000000068</v>
          </cell>
          <cell r="EL88">
            <v>85299.000000000116</v>
          </cell>
          <cell r="EN88">
            <v>149023.88000000012</v>
          </cell>
          <cell r="EP88">
            <v>163324.04000000004</v>
          </cell>
          <cell r="ER88">
            <v>144307.95000000001</v>
          </cell>
          <cell r="ET88">
            <v>75213.840000000026</v>
          </cell>
          <cell r="EV88">
            <v>42314.580000000075</v>
          </cell>
          <cell r="EX88">
            <v>12618.580000000075</v>
          </cell>
          <cell r="EZ88">
            <v>-14331.419999999925</v>
          </cell>
          <cell r="FB88">
            <v>541916.78000000166</v>
          </cell>
          <cell r="FF88">
            <v>-52435.129999999917</v>
          </cell>
          <cell r="FG88">
            <v>-123842.83999999985</v>
          </cell>
          <cell r="FH88">
            <v>-143581.67999999988</v>
          </cell>
          <cell r="FI88">
            <v>-115853.66999999981</v>
          </cell>
          <cell r="FJ88">
            <v>-30554.669999999693</v>
          </cell>
          <cell r="FK88">
            <v>118469.21000000043</v>
          </cell>
          <cell r="FL88">
            <v>281793.25000000047</v>
          </cell>
          <cell r="FM88">
            <v>426101.20000000048</v>
          </cell>
          <cell r="FN88">
            <v>501315.0400000005</v>
          </cell>
          <cell r="FO88">
            <v>543629.62000000058</v>
          </cell>
          <cell r="FP88">
            <v>556248.20000000065</v>
          </cell>
          <cell r="FQ88">
            <v>541916.78000000073</v>
          </cell>
        </row>
        <row r="89">
          <cell r="A89">
            <v>89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</row>
        <row r="90">
          <cell r="A90">
            <v>90</v>
          </cell>
          <cell r="B90" t="str">
            <v>Income Taxes</v>
          </cell>
          <cell r="C90">
            <v>29</v>
          </cell>
          <cell r="D90">
            <v>-39709</v>
          </cell>
          <cell r="E90">
            <v>7932</v>
          </cell>
          <cell r="G90">
            <v>-5778</v>
          </cell>
          <cell r="I90">
            <v>18340</v>
          </cell>
          <cell r="K90">
            <v>-11792</v>
          </cell>
          <cell r="M90">
            <v>-7838</v>
          </cell>
          <cell r="O90">
            <v>49566</v>
          </cell>
          <cell r="Q90">
            <v>15906</v>
          </cell>
          <cell r="S90">
            <v>6666</v>
          </cell>
          <cell r="U90">
            <v>19386</v>
          </cell>
          <cell r="W90">
            <v>26649</v>
          </cell>
          <cell r="Y90">
            <v>-2807</v>
          </cell>
          <cell r="AA90">
            <v>-5778</v>
          </cell>
          <cell r="AC90">
            <v>110452</v>
          </cell>
          <cell r="AG90">
            <v>7932</v>
          </cell>
          <cell r="AH90">
            <v>2154</v>
          </cell>
          <cell r="AI90">
            <v>20494</v>
          </cell>
          <cell r="AJ90">
            <v>8702</v>
          </cell>
          <cell r="AK90">
            <v>864</v>
          </cell>
          <cell r="AL90">
            <v>50430</v>
          </cell>
          <cell r="AM90">
            <v>66336</v>
          </cell>
          <cell r="AN90">
            <v>73002</v>
          </cell>
          <cell r="AO90">
            <v>92388</v>
          </cell>
          <cell r="AP90">
            <v>119037</v>
          </cell>
          <cell r="AQ90">
            <v>116230</v>
          </cell>
          <cell r="AR90">
            <v>110452</v>
          </cell>
          <cell r="AV90">
            <v>9589</v>
          </cell>
          <cell r="AX90">
            <v>1388</v>
          </cell>
          <cell r="AZ90">
            <v>-1129</v>
          </cell>
          <cell r="BB90">
            <v>11559</v>
          </cell>
          <cell r="BD90">
            <v>8397</v>
          </cell>
          <cell r="BF90">
            <v>4004</v>
          </cell>
          <cell r="BH90">
            <v>15698</v>
          </cell>
          <cell r="BJ90">
            <v>25134</v>
          </cell>
          <cell r="BL90">
            <v>14533</v>
          </cell>
          <cell r="BN90">
            <v>15813</v>
          </cell>
          <cell r="BP90">
            <v>279</v>
          </cell>
          <cell r="BR90">
            <v>-39709</v>
          </cell>
          <cell r="BT90">
            <v>65556</v>
          </cell>
          <cell r="BX90">
            <v>9589</v>
          </cell>
          <cell r="BY90">
            <v>10977</v>
          </cell>
          <cell r="BZ90">
            <v>9848</v>
          </cell>
          <cell r="CA90">
            <v>21407</v>
          </cell>
          <cell r="CB90">
            <v>29804</v>
          </cell>
          <cell r="CC90">
            <v>33808</v>
          </cell>
          <cell r="CD90">
            <v>49506</v>
          </cell>
          <cell r="CE90">
            <v>74640</v>
          </cell>
          <cell r="CF90">
            <v>89173</v>
          </cell>
          <cell r="CG90">
            <v>104986</v>
          </cell>
          <cell r="CH90">
            <v>105265</v>
          </cell>
          <cell r="CI90">
            <v>65556</v>
          </cell>
          <cell r="CM90">
            <v>-2220.92</v>
          </cell>
          <cell r="CO90">
            <v>-16359.039999999999</v>
          </cell>
          <cell r="CQ90">
            <v>21476.239999999998</v>
          </cell>
          <cell r="CS90">
            <v>-13800.73</v>
          </cell>
          <cell r="CU90">
            <v>-8076.58</v>
          </cell>
          <cell r="CW90">
            <v>38826.78</v>
          </cell>
          <cell r="CY90">
            <v>8790.619999999999</v>
          </cell>
          <cell r="DA90">
            <v>-1821.119999999999</v>
          </cell>
          <cell r="DC90">
            <v>18353.349999999999</v>
          </cell>
          <cell r="DE90">
            <v>39941.5</v>
          </cell>
          <cell r="DG90">
            <v>-15969</v>
          </cell>
          <cell r="DI90">
            <v>-23725.17</v>
          </cell>
          <cell r="DK90">
            <v>45415.930000000008</v>
          </cell>
          <cell r="DO90">
            <v>-2220.92</v>
          </cell>
          <cell r="DP90">
            <v>-18579.96</v>
          </cell>
          <cell r="DQ90">
            <v>2896.2799999999988</v>
          </cell>
          <cell r="DR90">
            <v>-10904.45</v>
          </cell>
          <cell r="DS90">
            <v>-18981.03</v>
          </cell>
          <cell r="DT90">
            <v>19845.75</v>
          </cell>
          <cell r="DU90">
            <v>28636.37</v>
          </cell>
          <cell r="DV90">
            <v>26815.25</v>
          </cell>
          <cell r="DW90">
            <v>45168.6</v>
          </cell>
          <cell r="DX90">
            <v>85110.1</v>
          </cell>
          <cell r="DY90">
            <v>69141.100000000006</v>
          </cell>
          <cell r="DZ90">
            <v>45415.930000000008</v>
          </cell>
          <cell r="ED90">
            <v>-18352.29</v>
          </cell>
          <cell r="EF90">
            <v>-24992.69</v>
          </cell>
          <cell r="EH90">
            <v>-6908.5899999999965</v>
          </cell>
          <cell r="EJ90">
            <v>9704.7999999999956</v>
          </cell>
          <cell r="EL90">
            <v>29854.639999999999</v>
          </cell>
          <cell r="EN90">
            <v>52158.35</v>
          </cell>
          <cell r="EP90">
            <v>57163.41</v>
          </cell>
          <cell r="ER90">
            <v>50507.77</v>
          </cell>
          <cell r="ET90">
            <v>26324.839999999997</v>
          </cell>
          <cell r="EV90">
            <v>14810.099999999999</v>
          </cell>
          <cell r="EX90">
            <v>4416.4999999999982</v>
          </cell>
          <cell r="EZ90">
            <v>-5016.0000000000018</v>
          </cell>
          <cell r="FB90">
            <v>189670.84</v>
          </cell>
          <cell r="FF90">
            <v>-18352.29</v>
          </cell>
          <cell r="FG90">
            <v>-43344.979999999996</v>
          </cell>
          <cell r="FH90">
            <v>-50253.569999999992</v>
          </cell>
          <cell r="FI90">
            <v>-40548.769999999997</v>
          </cell>
          <cell r="FJ90">
            <v>-10694.129999999997</v>
          </cell>
          <cell r="FK90">
            <v>41464.22</v>
          </cell>
          <cell r="FL90">
            <v>98627.63</v>
          </cell>
          <cell r="FM90">
            <v>149135.4</v>
          </cell>
          <cell r="FN90">
            <v>175460.24</v>
          </cell>
          <cell r="FO90">
            <v>190270.34</v>
          </cell>
          <cell r="FP90">
            <v>194686.84</v>
          </cell>
          <cell r="FQ90">
            <v>189670.84</v>
          </cell>
        </row>
        <row r="91">
          <cell r="A91">
            <v>91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</row>
        <row r="92">
          <cell r="A92">
            <v>92</v>
          </cell>
          <cell r="B92" t="str">
            <v>Net Income</v>
          </cell>
          <cell r="D92">
            <v>-65148.049999999988</v>
          </cell>
          <cell r="E92">
            <v>-19846.079999999987</v>
          </cell>
          <cell r="G92">
            <v>-46530.78</v>
          </cell>
          <cell r="I92">
            <v>37450.69</v>
          </cell>
          <cell r="K92">
            <v>-33207.10000000002</v>
          </cell>
          <cell r="M92">
            <v>-20807.000000000058</v>
          </cell>
          <cell r="O92">
            <v>55798.240000000049</v>
          </cell>
          <cell r="Q92">
            <v>3640.5100000000093</v>
          </cell>
          <cell r="S92">
            <v>-17436.859999999928</v>
          </cell>
          <cell r="U92">
            <v>27484.130000000005</v>
          </cell>
          <cell r="W92">
            <v>81898.76999999996</v>
          </cell>
          <cell r="Y92">
            <v>-48388.089999999967</v>
          </cell>
          <cell r="AA92">
            <v>24965.660000000033</v>
          </cell>
          <cell r="AC92">
            <v>45022.089999999851</v>
          </cell>
          <cell r="AG92">
            <v>-19846.079999999987</v>
          </cell>
          <cell r="AH92">
            <v>-66376.859999999986</v>
          </cell>
          <cell r="AI92">
            <v>-28926.169999999984</v>
          </cell>
          <cell r="AJ92">
            <v>-62133.270000000004</v>
          </cell>
          <cell r="AK92">
            <v>-82940.270000000062</v>
          </cell>
          <cell r="AL92">
            <v>-27142.030000000013</v>
          </cell>
          <cell r="AM92">
            <v>-23501.520000000004</v>
          </cell>
          <cell r="AN92">
            <v>-40938.379999999932</v>
          </cell>
          <cell r="AO92">
            <v>-13454.249999999927</v>
          </cell>
          <cell r="AP92">
            <v>68444.520000000033</v>
          </cell>
          <cell r="AQ92">
            <v>20056.430000000066</v>
          </cell>
          <cell r="AR92">
            <v>45022.090000000098</v>
          </cell>
          <cell r="AV92">
            <v>-100150.18</v>
          </cell>
          <cell r="AX92">
            <v>-37837.160000000011</v>
          </cell>
          <cell r="AZ92">
            <v>-80942.479999999967</v>
          </cell>
          <cell r="BB92">
            <v>-40097.76999999999</v>
          </cell>
          <cell r="BD92">
            <v>-3627.5499999999593</v>
          </cell>
          <cell r="BF92">
            <v>2497.9300000000512</v>
          </cell>
          <cell r="BH92">
            <v>-5249.930000000013</v>
          </cell>
          <cell r="BJ92">
            <v>76390.890000000043</v>
          </cell>
          <cell r="BL92">
            <v>7801.449999999968</v>
          </cell>
          <cell r="BN92">
            <v>52343.309999999896</v>
          </cell>
          <cell r="BP92">
            <v>-13267.960000000037</v>
          </cell>
          <cell r="BR92">
            <v>-65148.049999999988</v>
          </cell>
          <cell r="BT92">
            <v>-207287.49999999985</v>
          </cell>
          <cell r="BX92">
            <v>-100150.18</v>
          </cell>
          <cell r="BY92">
            <v>-137987.34</v>
          </cell>
          <cell r="BZ92">
            <v>-218929.81999999995</v>
          </cell>
          <cell r="CA92">
            <v>-259027.58999999994</v>
          </cell>
          <cell r="CB92">
            <v>-262655.1399999999</v>
          </cell>
          <cell r="CC92">
            <v>-260157.20999999985</v>
          </cell>
          <cell r="CD92">
            <v>-265407.13999999984</v>
          </cell>
          <cell r="CE92">
            <v>-189016.2499999998</v>
          </cell>
          <cell r="CF92">
            <v>-181214.79999999981</v>
          </cell>
          <cell r="CG92">
            <v>-128871.48999999992</v>
          </cell>
          <cell r="CH92">
            <v>-142139.44999999995</v>
          </cell>
          <cell r="CI92">
            <v>-207287.49999999994</v>
          </cell>
          <cell r="CM92">
            <v>-9693.1599999999871</v>
          </cell>
          <cell r="CO92">
            <v>-35949.74</v>
          </cell>
          <cell r="CQ92">
            <v>34314.450000000004</v>
          </cell>
          <cell r="CS92">
            <v>-31198.370000000021</v>
          </cell>
          <cell r="CU92">
            <v>-20568.420000000056</v>
          </cell>
          <cell r="CW92">
            <v>66537.46000000005</v>
          </cell>
          <cell r="CY92">
            <v>10755.889999999952</v>
          </cell>
          <cell r="DA92">
            <v>-8949.7399999999288</v>
          </cell>
          <cell r="DC92">
            <v>28516.780000000006</v>
          </cell>
          <cell r="DE92">
            <v>68606.26999999996</v>
          </cell>
          <cell r="DG92">
            <v>-35226.090000000026</v>
          </cell>
          <cell r="DI92">
            <v>-44061.020000000004</v>
          </cell>
          <cell r="DK92">
            <v>23084.310000000216</v>
          </cell>
          <cell r="DO92">
            <v>-9693.1599999999871</v>
          </cell>
          <cell r="DP92">
            <v>-45642.899999999987</v>
          </cell>
          <cell r="DQ92">
            <v>-11328.449999999983</v>
          </cell>
          <cell r="DR92">
            <v>-42526.820000000007</v>
          </cell>
          <cell r="DS92">
            <v>-63095.240000000063</v>
          </cell>
          <cell r="DT92">
            <v>3442.2199999999866</v>
          </cell>
          <cell r="DU92">
            <v>14198.109999999939</v>
          </cell>
          <cell r="DV92">
            <v>5248.3700000000099</v>
          </cell>
          <cell r="DW92">
            <v>33765.150000000016</v>
          </cell>
          <cell r="DX92">
            <v>102371.41999999998</v>
          </cell>
          <cell r="DY92">
            <v>67145.329999999958</v>
          </cell>
          <cell r="DZ92">
            <v>23084.309999999954</v>
          </cell>
          <cell r="ED92">
            <v>-34082.839999999916</v>
          </cell>
          <cell r="EF92">
            <v>-46415.019999999931</v>
          </cell>
          <cell r="EH92">
            <v>-12830.250000000029</v>
          </cell>
          <cell r="EJ92">
            <v>18023.210000000072</v>
          </cell>
          <cell r="EL92">
            <v>55444.360000000117</v>
          </cell>
          <cell r="EN92">
            <v>96865.530000000115</v>
          </cell>
          <cell r="EP92">
            <v>106160.63000000003</v>
          </cell>
          <cell r="ER92">
            <v>93800.180000000022</v>
          </cell>
          <cell r="ET92">
            <v>48889.000000000029</v>
          </cell>
          <cell r="EV92">
            <v>27504.480000000076</v>
          </cell>
          <cell r="EX92">
            <v>8202.0800000000763</v>
          </cell>
          <cell r="EZ92">
            <v>-9315.4199999999237</v>
          </cell>
          <cell r="FB92">
            <v>352245.94000000169</v>
          </cell>
          <cell r="FF92">
            <v>-34082.839999999916</v>
          </cell>
          <cell r="FG92">
            <v>-80497.859999999841</v>
          </cell>
          <cell r="FH92">
            <v>-93328.10999999987</v>
          </cell>
          <cell r="FI92">
            <v>-75304.89999999979</v>
          </cell>
          <cell r="FJ92">
            <v>-19860.539999999673</v>
          </cell>
          <cell r="FK92">
            <v>77004.990000000442</v>
          </cell>
          <cell r="FL92">
            <v>183165.62000000046</v>
          </cell>
          <cell r="FM92">
            <v>276965.80000000051</v>
          </cell>
          <cell r="FN92">
            <v>325854.80000000051</v>
          </cell>
          <cell r="FO92">
            <v>353359.28000000061</v>
          </cell>
          <cell r="FP92">
            <v>361561.36000000068</v>
          </cell>
          <cell r="FQ92">
            <v>352245.94000000076</v>
          </cell>
        </row>
        <row r="93">
          <cell r="A93">
            <v>93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</row>
        <row r="94">
          <cell r="A94">
            <v>94</v>
          </cell>
          <cell r="B94" t="str">
            <v>Effective Tax Rate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  <cell r="E98">
            <v>24.939999999999998</v>
          </cell>
          <cell r="G98">
            <v>23.02</v>
          </cell>
          <cell r="I98">
            <v>19.170000000000002</v>
          </cell>
          <cell r="K98">
            <v>18.119999999999997</v>
          </cell>
          <cell r="M98">
            <v>19.64</v>
          </cell>
          <cell r="O98">
            <v>22.03</v>
          </cell>
          <cell r="Q98">
            <v>22</v>
          </cell>
          <cell r="S98">
            <v>21.29</v>
          </cell>
          <cell r="U98">
            <v>22.95</v>
          </cell>
          <cell r="W98">
            <v>20</v>
          </cell>
          <cell r="Y98">
            <v>19.46</v>
          </cell>
          <cell r="AA98">
            <v>20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  <cell r="E129" t="str">
            <v>January</v>
          </cell>
          <cell r="G129" t="str">
            <v>February</v>
          </cell>
          <cell r="I129" t="str">
            <v>March</v>
          </cell>
          <cell r="K129" t="str">
            <v>April</v>
          </cell>
          <cell r="M129" t="str">
            <v>May</v>
          </cell>
          <cell r="O129" t="str">
            <v>June</v>
          </cell>
          <cell r="Q129" t="str">
            <v>July</v>
          </cell>
          <cell r="S129" t="str">
            <v>August</v>
          </cell>
          <cell r="U129" t="str">
            <v>September</v>
          </cell>
          <cell r="W129" t="str">
            <v>October</v>
          </cell>
          <cell r="Y129" t="str">
            <v>November</v>
          </cell>
          <cell r="AA129" t="str">
            <v>December</v>
          </cell>
          <cell r="AG129" t="str">
            <v>Jan 2001</v>
          </cell>
          <cell r="AH129" t="str">
            <v>Feb 2001</v>
          </cell>
          <cell r="AI129" t="str">
            <v>Mar 2001</v>
          </cell>
          <cell r="AJ129" t="str">
            <v>Apr 2001</v>
          </cell>
          <cell r="AK129" t="str">
            <v>May 2001</v>
          </cell>
          <cell r="AL129" t="str">
            <v>Jun 2001</v>
          </cell>
          <cell r="AM129" t="str">
            <v>Jul 2001</v>
          </cell>
          <cell r="AN129" t="str">
            <v>Aug 2001</v>
          </cell>
          <cell r="AO129" t="str">
            <v>Sep 2001</v>
          </cell>
          <cell r="AP129" t="str">
            <v>Oct 2001</v>
          </cell>
          <cell r="AQ129" t="str">
            <v>Nov 2001</v>
          </cell>
          <cell r="AR129" t="str">
            <v>Dec 2001</v>
          </cell>
        </row>
        <row r="130">
          <cell r="A130">
            <v>130</v>
          </cell>
        </row>
        <row r="131">
          <cell r="A131">
            <v>131</v>
          </cell>
          <cell r="E131" t="str">
            <v>For the Month Ending January 31, 2001</v>
          </cell>
          <cell r="G131" t="str">
            <v>For the Month Ending February 28, 2001</v>
          </cell>
          <cell r="I131" t="str">
            <v>For the Month Ending March 31, 2001</v>
          </cell>
          <cell r="K131" t="str">
            <v>For the Month Ending April 30, 2001</v>
          </cell>
          <cell r="M131" t="str">
            <v>For the Month Ending May 31, 2001</v>
          </cell>
          <cell r="O131" t="str">
            <v>For the Month Ending June 30, 2001</v>
          </cell>
          <cell r="Q131" t="str">
            <v>For the Month Ending July 31, 2001</v>
          </cell>
          <cell r="S131" t="str">
            <v>For the Month Ending August 31, 2001</v>
          </cell>
          <cell r="U131" t="str">
            <v>For the Month Ending September 30, 2001</v>
          </cell>
          <cell r="W131" t="str">
            <v>For the Month Ending October 31, 2001</v>
          </cell>
          <cell r="Y131" t="str">
            <v>For the Month Ending November 30, 2001</v>
          </cell>
          <cell r="AA131" t="str">
            <v>For the Month Ending December 31, 200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  <row r="463">
          <cell r="A463">
            <v>463</v>
          </cell>
        </row>
        <row r="464">
          <cell r="A464">
            <v>464</v>
          </cell>
        </row>
        <row r="465">
          <cell r="A465">
            <v>465</v>
          </cell>
        </row>
        <row r="466">
          <cell r="A466">
            <v>466</v>
          </cell>
        </row>
        <row r="467">
          <cell r="A467">
            <v>467</v>
          </cell>
        </row>
        <row r="468">
          <cell r="A468">
            <v>468</v>
          </cell>
        </row>
        <row r="469">
          <cell r="A469">
            <v>469</v>
          </cell>
        </row>
        <row r="470">
          <cell r="A470">
            <v>470</v>
          </cell>
        </row>
        <row r="471">
          <cell r="A471">
            <v>471</v>
          </cell>
        </row>
        <row r="472">
          <cell r="A472">
            <v>472</v>
          </cell>
        </row>
        <row r="473">
          <cell r="A473">
            <v>473</v>
          </cell>
        </row>
        <row r="474">
          <cell r="A474">
            <v>474</v>
          </cell>
        </row>
        <row r="475">
          <cell r="A475">
            <v>475</v>
          </cell>
        </row>
        <row r="476">
          <cell r="A476">
            <v>476</v>
          </cell>
        </row>
        <row r="477">
          <cell r="A477">
            <v>477</v>
          </cell>
        </row>
        <row r="478">
          <cell r="A478">
            <v>478</v>
          </cell>
        </row>
        <row r="479">
          <cell r="A479">
            <v>479</v>
          </cell>
        </row>
        <row r="480">
          <cell r="A480">
            <v>480</v>
          </cell>
        </row>
        <row r="481">
          <cell r="A481">
            <v>481</v>
          </cell>
        </row>
        <row r="482">
          <cell r="A482">
            <v>482</v>
          </cell>
        </row>
        <row r="483">
          <cell r="A483">
            <v>483</v>
          </cell>
        </row>
        <row r="484">
          <cell r="A484">
            <v>484</v>
          </cell>
        </row>
        <row r="485">
          <cell r="A485">
            <v>485</v>
          </cell>
        </row>
        <row r="486">
          <cell r="A486">
            <v>486</v>
          </cell>
        </row>
        <row r="487">
          <cell r="A487">
            <v>487</v>
          </cell>
        </row>
        <row r="488">
          <cell r="A488">
            <v>488</v>
          </cell>
        </row>
        <row r="489">
          <cell r="A489">
            <v>489</v>
          </cell>
        </row>
        <row r="490">
          <cell r="A490">
            <v>490</v>
          </cell>
        </row>
        <row r="491">
          <cell r="A491">
            <v>491</v>
          </cell>
        </row>
        <row r="492">
          <cell r="A492">
            <v>492</v>
          </cell>
        </row>
        <row r="493">
          <cell r="A493">
            <v>493</v>
          </cell>
        </row>
        <row r="494">
          <cell r="A494">
            <v>494</v>
          </cell>
        </row>
        <row r="495">
          <cell r="A495">
            <v>495</v>
          </cell>
        </row>
        <row r="496">
          <cell r="A496">
            <v>496</v>
          </cell>
        </row>
        <row r="497">
          <cell r="A497">
            <v>497</v>
          </cell>
        </row>
        <row r="498">
          <cell r="A498">
            <v>498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</row>
        <row r="502">
          <cell r="A502">
            <v>502</v>
          </cell>
        </row>
        <row r="503">
          <cell r="A503">
            <v>503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</row>
        <row r="510">
          <cell r="A510">
            <v>510</v>
          </cell>
        </row>
        <row r="511">
          <cell r="A511">
            <v>511</v>
          </cell>
        </row>
        <row r="512">
          <cell r="A512">
            <v>512</v>
          </cell>
        </row>
        <row r="513">
          <cell r="A513">
            <v>513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</row>
        <row r="517">
          <cell r="A517">
            <v>517</v>
          </cell>
        </row>
        <row r="518">
          <cell r="A518">
            <v>518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</row>
        <row r="526">
          <cell r="A526">
            <v>526</v>
          </cell>
        </row>
        <row r="527">
          <cell r="A527">
            <v>527</v>
          </cell>
        </row>
        <row r="528">
          <cell r="A528">
            <v>528</v>
          </cell>
        </row>
        <row r="529">
          <cell r="A529">
            <v>529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</row>
        <row r="533">
          <cell r="A533">
            <v>533</v>
          </cell>
        </row>
        <row r="534">
          <cell r="A534">
            <v>534</v>
          </cell>
        </row>
        <row r="535">
          <cell r="A535">
            <v>535</v>
          </cell>
        </row>
        <row r="536">
          <cell r="A536">
            <v>536</v>
          </cell>
        </row>
        <row r="537">
          <cell r="A537">
            <v>537</v>
          </cell>
        </row>
        <row r="538">
          <cell r="A538">
            <v>53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</row>
        <row r="552">
          <cell r="A552">
            <v>552</v>
          </cell>
        </row>
        <row r="553">
          <cell r="A553">
            <v>553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</row>
        <row r="559">
          <cell r="A559">
            <v>559</v>
          </cell>
        </row>
        <row r="560">
          <cell r="A560">
            <v>560</v>
          </cell>
        </row>
        <row r="561">
          <cell r="A561">
            <v>561</v>
          </cell>
        </row>
        <row r="562">
          <cell r="A562">
            <v>562</v>
          </cell>
        </row>
        <row r="563">
          <cell r="A563">
            <v>563</v>
          </cell>
        </row>
        <row r="564">
          <cell r="A564">
            <v>564</v>
          </cell>
        </row>
        <row r="565">
          <cell r="A565">
            <v>565</v>
          </cell>
        </row>
        <row r="566">
          <cell r="A566">
            <v>566</v>
          </cell>
        </row>
        <row r="567">
          <cell r="A567">
            <v>567</v>
          </cell>
        </row>
        <row r="568">
          <cell r="A568">
            <v>568</v>
          </cell>
        </row>
        <row r="569">
          <cell r="A569">
            <v>569</v>
          </cell>
        </row>
        <row r="570">
          <cell r="A570">
            <v>570</v>
          </cell>
        </row>
        <row r="571">
          <cell r="A571">
            <v>571</v>
          </cell>
        </row>
        <row r="572">
          <cell r="A572">
            <v>572</v>
          </cell>
        </row>
        <row r="573">
          <cell r="A573">
            <v>573</v>
          </cell>
        </row>
        <row r="574">
          <cell r="A574">
            <v>574</v>
          </cell>
        </row>
        <row r="575">
          <cell r="A575">
            <v>575</v>
          </cell>
        </row>
        <row r="576">
          <cell r="A576">
            <v>576</v>
          </cell>
        </row>
        <row r="577">
          <cell r="A577">
            <v>577</v>
          </cell>
        </row>
        <row r="578">
          <cell r="A578">
            <v>578</v>
          </cell>
        </row>
        <row r="579">
          <cell r="A579">
            <v>579</v>
          </cell>
        </row>
        <row r="580">
          <cell r="A580">
            <v>580</v>
          </cell>
        </row>
        <row r="581">
          <cell r="A581">
            <v>581</v>
          </cell>
        </row>
        <row r="582">
          <cell r="A582">
            <v>582</v>
          </cell>
        </row>
        <row r="583">
          <cell r="A583">
            <v>583</v>
          </cell>
        </row>
        <row r="584">
          <cell r="A584">
            <v>584</v>
          </cell>
        </row>
        <row r="585">
          <cell r="A585">
            <v>585</v>
          </cell>
        </row>
        <row r="586">
          <cell r="A586">
            <v>586</v>
          </cell>
        </row>
        <row r="587">
          <cell r="A587">
            <v>587</v>
          </cell>
        </row>
        <row r="588">
          <cell r="A588">
            <v>588</v>
          </cell>
        </row>
        <row r="589">
          <cell r="A589">
            <v>589</v>
          </cell>
        </row>
        <row r="590">
          <cell r="A590">
            <v>590</v>
          </cell>
        </row>
        <row r="591">
          <cell r="A591">
            <v>591</v>
          </cell>
        </row>
        <row r="592">
          <cell r="A592">
            <v>592</v>
          </cell>
        </row>
        <row r="593">
          <cell r="A593">
            <v>593</v>
          </cell>
        </row>
        <row r="594">
          <cell r="A594">
            <v>594</v>
          </cell>
        </row>
        <row r="595">
          <cell r="A595">
            <v>595</v>
          </cell>
        </row>
        <row r="596">
          <cell r="A596">
            <v>596</v>
          </cell>
        </row>
        <row r="597">
          <cell r="A597">
            <v>597</v>
          </cell>
        </row>
        <row r="598">
          <cell r="A598">
            <v>598</v>
          </cell>
        </row>
        <row r="599">
          <cell r="A599">
            <v>599</v>
          </cell>
        </row>
        <row r="600">
          <cell r="A600">
            <v>600</v>
          </cell>
        </row>
        <row r="601">
          <cell r="A601">
            <v>601</v>
          </cell>
        </row>
        <row r="602">
          <cell r="A602">
            <v>602</v>
          </cell>
        </row>
        <row r="603">
          <cell r="A603">
            <v>603</v>
          </cell>
        </row>
        <row r="604">
          <cell r="A604">
            <v>604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</row>
        <row r="647">
          <cell r="A647">
            <v>647</v>
          </cell>
        </row>
        <row r="648">
          <cell r="A648">
            <v>648</v>
          </cell>
        </row>
        <row r="649">
          <cell r="A649">
            <v>649</v>
          </cell>
        </row>
        <row r="650">
          <cell r="A650">
            <v>650</v>
          </cell>
        </row>
        <row r="651">
          <cell r="A651">
            <v>651</v>
          </cell>
        </row>
        <row r="652">
          <cell r="A652">
            <v>652</v>
          </cell>
        </row>
        <row r="653">
          <cell r="A653">
            <v>653</v>
          </cell>
        </row>
        <row r="654">
          <cell r="A654">
            <v>654</v>
          </cell>
        </row>
        <row r="655">
          <cell r="A655">
            <v>655</v>
          </cell>
        </row>
        <row r="656">
          <cell r="A656">
            <v>656</v>
          </cell>
        </row>
        <row r="657">
          <cell r="A657">
            <v>657</v>
          </cell>
        </row>
        <row r="658">
          <cell r="A658">
            <v>658</v>
          </cell>
        </row>
        <row r="659">
          <cell r="A659">
            <v>659</v>
          </cell>
        </row>
        <row r="660">
          <cell r="A660">
            <v>660</v>
          </cell>
        </row>
        <row r="661">
          <cell r="A661">
            <v>661</v>
          </cell>
        </row>
        <row r="662">
          <cell r="A662">
            <v>662</v>
          </cell>
        </row>
        <row r="663">
          <cell r="A663">
            <v>663</v>
          </cell>
        </row>
        <row r="664">
          <cell r="A664">
            <v>664</v>
          </cell>
        </row>
        <row r="665">
          <cell r="A665">
            <v>665</v>
          </cell>
        </row>
        <row r="666">
          <cell r="A666">
            <v>666</v>
          </cell>
        </row>
        <row r="667">
          <cell r="A667">
            <v>667</v>
          </cell>
        </row>
        <row r="668">
          <cell r="A668">
            <v>668</v>
          </cell>
        </row>
        <row r="669">
          <cell r="A669">
            <v>669</v>
          </cell>
        </row>
        <row r="670">
          <cell r="A670">
            <v>670</v>
          </cell>
        </row>
        <row r="671">
          <cell r="A671">
            <v>671</v>
          </cell>
        </row>
        <row r="672">
          <cell r="A672">
            <v>672</v>
          </cell>
        </row>
        <row r="673">
          <cell r="A673">
            <v>673</v>
          </cell>
        </row>
        <row r="674">
          <cell r="A674">
            <v>674</v>
          </cell>
        </row>
        <row r="675">
          <cell r="A675">
            <v>675</v>
          </cell>
        </row>
        <row r="676">
          <cell r="A676">
            <v>676</v>
          </cell>
        </row>
        <row r="677">
          <cell r="A677">
            <v>677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</row>
        <row r="690">
          <cell r="A690">
            <v>690</v>
          </cell>
        </row>
        <row r="691">
          <cell r="A691">
            <v>691</v>
          </cell>
        </row>
        <row r="692">
          <cell r="A692">
            <v>692</v>
          </cell>
        </row>
        <row r="693">
          <cell r="A693">
            <v>693</v>
          </cell>
        </row>
        <row r="694">
          <cell r="A694">
            <v>694</v>
          </cell>
        </row>
        <row r="695">
          <cell r="A695">
            <v>695</v>
          </cell>
        </row>
        <row r="696">
          <cell r="A696">
            <v>696</v>
          </cell>
        </row>
        <row r="697">
          <cell r="A697">
            <v>697</v>
          </cell>
        </row>
        <row r="698">
          <cell r="A698">
            <v>698</v>
          </cell>
        </row>
        <row r="699">
          <cell r="A699">
            <v>699</v>
          </cell>
        </row>
        <row r="700">
          <cell r="A700">
            <v>700</v>
          </cell>
        </row>
        <row r="701">
          <cell r="A701">
            <v>701</v>
          </cell>
        </row>
        <row r="702">
          <cell r="A702">
            <v>702</v>
          </cell>
        </row>
        <row r="703">
          <cell r="A703">
            <v>703</v>
          </cell>
        </row>
        <row r="704">
          <cell r="A704">
            <v>704</v>
          </cell>
        </row>
        <row r="705">
          <cell r="A705">
            <v>705</v>
          </cell>
        </row>
        <row r="706">
          <cell r="A706">
            <v>706</v>
          </cell>
        </row>
        <row r="707">
          <cell r="A707">
            <v>707</v>
          </cell>
        </row>
        <row r="708">
          <cell r="A708">
            <v>708</v>
          </cell>
        </row>
        <row r="709">
          <cell r="A709">
            <v>709</v>
          </cell>
        </row>
        <row r="710">
          <cell r="A710">
            <v>710</v>
          </cell>
        </row>
        <row r="711">
          <cell r="A711">
            <v>711</v>
          </cell>
        </row>
        <row r="712">
          <cell r="A712">
            <v>712</v>
          </cell>
        </row>
        <row r="713">
          <cell r="A713">
            <v>713</v>
          </cell>
        </row>
        <row r="714">
          <cell r="A714">
            <v>714</v>
          </cell>
        </row>
        <row r="715">
          <cell r="A715">
            <v>715</v>
          </cell>
        </row>
        <row r="716">
          <cell r="A716">
            <v>716</v>
          </cell>
        </row>
        <row r="717">
          <cell r="A717">
            <v>717</v>
          </cell>
        </row>
        <row r="718">
          <cell r="A718">
            <v>71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</row>
        <row r="764">
          <cell r="A764">
            <v>764</v>
          </cell>
        </row>
        <row r="765">
          <cell r="A765">
            <v>765</v>
          </cell>
        </row>
        <row r="766">
          <cell r="A766">
            <v>766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</row>
        <row r="773">
          <cell r="A773">
            <v>773</v>
          </cell>
        </row>
        <row r="774">
          <cell r="A774">
            <v>774</v>
          </cell>
        </row>
        <row r="775">
          <cell r="A775">
            <v>775</v>
          </cell>
        </row>
        <row r="776">
          <cell r="A776">
            <v>776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</row>
        <row r="783">
          <cell r="A783">
            <v>783</v>
          </cell>
        </row>
        <row r="784">
          <cell r="A784">
            <v>784</v>
          </cell>
        </row>
        <row r="785">
          <cell r="A785">
            <v>785</v>
          </cell>
        </row>
        <row r="786">
          <cell r="A786">
            <v>786</v>
          </cell>
        </row>
        <row r="787">
          <cell r="A787">
            <v>787</v>
          </cell>
        </row>
        <row r="788">
          <cell r="A788">
            <v>788</v>
          </cell>
        </row>
        <row r="789">
          <cell r="A789">
            <v>789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</row>
        <row r="796">
          <cell r="A796">
            <v>796</v>
          </cell>
        </row>
        <row r="797">
          <cell r="A797">
            <v>797</v>
          </cell>
        </row>
        <row r="798">
          <cell r="A798">
            <v>798</v>
          </cell>
        </row>
        <row r="799">
          <cell r="A799">
            <v>799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</row>
        <row r="808">
          <cell r="A808">
            <v>808</v>
          </cell>
        </row>
        <row r="809">
          <cell r="A809">
            <v>809</v>
          </cell>
        </row>
        <row r="810">
          <cell r="A810">
            <v>810</v>
          </cell>
        </row>
        <row r="811">
          <cell r="A811">
            <v>811</v>
          </cell>
        </row>
        <row r="812">
          <cell r="A812">
            <v>812</v>
          </cell>
        </row>
        <row r="813">
          <cell r="A813">
            <v>813</v>
          </cell>
        </row>
        <row r="814">
          <cell r="A814">
            <v>814</v>
          </cell>
        </row>
        <row r="815">
          <cell r="A815">
            <v>815</v>
          </cell>
        </row>
        <row r="816">
          <cell r="A816">
            <v>816</v>
          </cell>
        </row>
        <row r="817">
          <cell r="A817">
            <v>817</v>
          </cell>
        </row>
        <row r="818">
          <cell r="A818">
            <v>818</v>
          </cell>
        </row>
        <row r="819">
          <cell r="A819">
            <v>819</v>
          </cell>
        </row>
        <row r="820">
          <cell r="A820">
            <v>820</v>
          </cell>
        </row>
        <row r="821">
          <cell r="A821">
            <v>821</v>
          </cell>
        </row>
        <row r="822">
          <cell r="A822">
            <v>822</v>
          </cell>
        </row>
        <row r="823">
          <cell r="A823">
            <v>823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</row>
        <row r="836">
          <cell r="A836">
            <v>836</v>
          </cell>
        </row>
        <row r="837">
          <cell r="A837">
            <v>837</v>
          </cell>
        </row>
        <row r="838">
          <cell r="A838">
            <v>838</v>
          </cell>
        </row>
        <row r="839">
          <cell r="A839">
            <v>839</v>
          </cell>
        </row>
        <row r="840">
          <cell r="A840">
            <v>840</v>
          </cell>
        </row>
        <row r="841">
          <cell r="A841">
            <v>841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</row>
        <row r="848">
          <cell r="A848">
            <v>848</v>
          </cell>
        </row>
        <row r="849">
          <cell r="A849">
            <v>849</v>
          </cell>
        </row>
        <row r="850">
          <cell r="A850">
            <v>850</v>
          </cell>
        </row>
        <row r="851">
          <cell r="A851">
            <v>851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</row>
        <row r="858">
          <cell r="A858">
            <v>858</v>
          </cell>
        </row>
        <row r="859">
          <cell r="A859">
            <v>859</v>
          </cell>
        </row>
        <row r="860">
          <cell r="A860">
            <v>860</v>
          </cell>
        </row>
        <row r="861">
          <cell r="A861">
            <v>861</v>
          </cell>
        </row>
        <row r="862">
          <cell r="A862">
            <v>862</v>
          </cell>
        </row>
        <row r="863">
          <cell r="A863">
            <v>863</v>
          </cell>
        </row>
        <row r="864">
          <cell r="A864">
            <v>864</v>
          </cell>
        </row>
        <row r="865">
          <cell r="A865">
            <v>865</v>
          </cell>
        </row>
        <row r="866">
          <cell r="A866">
            <v>866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</row>
        <row r="870">
          <cell r="A870">
            <v>870</v>
          </cell>
        </row>
        <row r="871">
          <cell r="A871">
            <v>871</v>
          </cell>
        </row>
        <row r="872">
          <cell r="A872">
            <v>872</v>
          </cell>
        </row>
        <row r="873">
          <cell r="A873">
            <v>873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</row>
        <row r="880">
          <cell r="A880">
            <v>880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</row>
        <row r="891">
          <cell r="A891">
            <v>891</v>
          </cell>
        </row>
        <row r="892">
          <cell r="A892">
            <v>892</v>
          </cell>
        </row>
        <row r="893">
          <cell r="A893">
            <v>893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</row>
        <row r="900">
          <cell r="A900">
            <v>900</v>
          </cell>
        </row>
        <row r="901">
          <cell r="A901">
            <v>901</v>
          </cell>
        </row>
        <row r="902">
          <cell r="A902">
            <v>902</v>
          </cell>
        </row>
        <row r="903">
          <cell r="A903">
            <v>903</v>
          </cell>
        </row>
        <row r="904">
          <cell r="A904">
            <v>904</v>
          </cell>
        </row>
        <row r="905">
          <cell r="A905">
            <v>905</v>
          </cell>
        </row>
        <row r="906">
          <cell r="A906">
            <v>906</v>
          </cell>
        </row>
        <row r="907">
          <cell r="A907">
            <v>907</v>
          </cell>
        </row>
        <row r="908">
          <cell r="A908">
            <v>908</v>
          </cell>
        </row>
        <row r="909">
          <cell r="A909">
            <v>909</v>
          </cell>
        </row>
        <row r="910">
          <cell r="A910">
            <v>910</v>
          </cell>
        </row>
        <row r="911">
          <cell r="A911">
            <v>911</v>
          </cell>
        </row>
        <row r="912">
          <cell r="A912">
            <v>912</v>
          </cell>
        </row>
        <row r="913">
          <cell r="A913">
            <v>913</v>
          </cell>
        </row>
        <row r="914">
          <cell r="A914">
            <v>914</v>
          </cell>
        </row>
        <row r="915">
          <cell r="A915">
            <v>915</v>
          </cell>
        </row>
        <row r="916">
          <cell r="A916">
            <v>916</v>
          </cell>
        </row>
        <row r="917">
          <cell r="A917">
            <v>917</v>
          </cell>
        </row>
        <row r="918">
          <cell r="A918">
            <v>918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</row>
        <row r="925">
          <cell r="A925">
            <v>925</v>
          </cell>
        </row>
        <row r="926">
          <cell r="A926">
            <v>926</v>
          </cell>
        </row>
        <row r="927">
          <cell r="A927">
            <v>927</v>
          </cell>
        </row>
        <row r="928">
          <cell r="A928">
            <v>928</v>
          </cell>
        </row>
        <row r="929">
          <cell r="A929">
            <v>929</v>
          </cell>
        </row>
        <row r="930">
          <cell r="A930">
            <v>930</v>
          </cell>
        </row>
        <row r="931">
          <cell r="A931">
            <v>931</v>
          </cell>
        </row>
        <row r="932">
          <cell r="A932">
            <v>932</v>
          </cell>
        </row>
        <row r="933">
          <cell r="A933">
            <v>933</v>
          </cell>
        </row>
        <row r="934">
          <cell r="A934">
            <v>934</v>
          </cell>
        </row>
        <row r="935">
          <cell r="A935">
            <v>935</v>
          </cell>
        </row>
        <row r="936">
          <cell r="A936">
            <v>936</v>
          </cell>
        </row>
        <row r="937">
          <cell r="A937">
            <v>937</v>
          </cell>
        </row>
        <row r="938">
          <cell r="A938">
            <v>938</v>
          </cell>
        </row>
        <row r="939">
          <cell r="A939">
            <v>939</v>
          </cell>
        </row>
        <row r="940">
          <cell r="A940">
            <v>940</v>
          </cell>
        </row>
        <row r="941">
          <cell r="A941">
            <v>941</v>
          </cell>
        </row>
        <row r="942">
          <cell r="A942">
            <v>942</v>
          </cell>
        </row>
        <row r="943">
          <cell r="A943">
            <v>943</v>
          </cell>
        </row>
        <row r="944">
          <cell r="A944">
            <v>944</v>
          </cell>
        </row>
        <row r="945">
          <cell r="A945">
            <v>945</v>
          </cell>
        </row>
        <row r="946">
          <cell r="A946">
            <v>946</v>
          </cell>
        </row>
        <row r="947">
          <cell r="A947">
            <v>947</v>
          </cell>
        </row>
        <row r="948">
          <cell r="A948">
            <v>948</v>
          </cell>
        </row>
        <row r="949">
          <cell r="A949">
            <v>949</v>
          </cell>
        </row>
        <row r="950">
          <cell r="A950">
            <v>950</v>
          </cell>
        </row>
        <row r="951">
          <cell r="A951">
            <v>951</v>
          </cell>
        </row>
        <row r="952">
          <cell r="A952">
            <v>952</v>
          </cell>
        </row>
        <row r="953">
          <cell r="A953">
            <v>953</v>
          </cell>
        </row>
        <row r="954">
          <cell r="A954">
            <v>954</v>
          </cell>
        </row>
        <row r="955">
          <cell r="A955">
            <v>955</v>
          </cell>
        </row>
        <row r="956">
          <cell r="A956">
            <v>956</v>
          </cell>
        </row>
        <row r="957">
          <cell r="A957">
            <v>957</v>
          </cell>
        </row>
        <row r="958">
          <cell r="A958">
            <v>958</v>
          </cell>
        </row>
        <row r="959">
          <cell r="A959">
            <v>959</v>
          </cell>
        </row>
        <row r="960">
          <cell r="A960">
            <v>960</v>
          </cell>
        </row>
        <row r="961">
          <cell r="A961">
            <v>961</v>
          </cell>
        </row>
        <row r="962">
          <cell r="A962">
            <v>962</v>
          </cell>
        </row>
        <row r="963">
          <cell r="A963">
            <v>963</v>
          </cell>
        </row>
        <row r="964">
          <cell r="A964">
            <v>964</v>
          </cell>
        </row>
        <row r="965">
          <cell r="A965">
            <v>965</v>
          </cell>
        </row>
        <row r="966">
          <cell r="A966">
            <v>966</v>
          </cell>
        </row>
        <row r="967">
          <cell r="A967">
            <v>967</v>
          </cell>
        </row>
        <row r="968">
          <cell r="A968">
            <v>968</v>
          </cell>
        </row>
        <row r="969">
          <cell r="A969">
            <v>969</v>
          </cell>
        </row>
        <row r="970">
          <cell r="A970">
            <v>970</v>
          </cell>
        </row>
        <row r="971">
          <cell r="A971">
            <v>971</v>
          </cell>
        </row>
        <row r="972">
          <cell r="A972">
            <v>972</v>
          </cell>
        </row>
        <row r="973">
          <cell r="A973">
            <v>973</v>
          </cell>
        </row>
        <row r="974">
          <cell r="A974">
            <v>974</v>
          </cell>
        </row>
        <row r="975">
          <cell r="A975">
            <v>975</v>
          </cell>
        </row>
        <row r="976">
          <cell r="A976">
            <v>976</v>
          </cell>
        </row>
        <row r="977">
          <cell r="A977">
            <v>977</v>
          </cell>
        </row>
        <row r="978">
          <cell r="A978">
            <v>978</v>
          </cell>
        </row>
        <row r="979">
          <cell r="A979">
            <v>979</v>
          </cell>
        </row>
        <row r="980">
          <cell r="A980">
            <v>980</v>
          </cell>
        </row>
        <row r="981">
          <cell r="A981">
            <v>981</v>
          </cell>
        </row>
        <row r="982">
          <cell r="A982">
            <v>982</v>
          </cell>
        </row>
        <row r="983">
          <cell r="A983">
            <v>983</v>
          </cell>
        </row>
        <row r="984">
          <cell r="A984">
            <v>984</v>
          </cell>
        </row>
        <row r="985">
          <cell r="A985">
            <v>985</v>
          </cell>
        </row>
        <row r="986">
          <cell r="A986">
            <v>986</v>
          </cell>
        </row>
        <row r="987">
          <cell r="A987">
            <v>987</v>
          </cell>
        </row>
        <row r="988">
          <cell r="A988">
            <v>988</v>
          </cell>
        </row>
        <row r="989">
          <cell r="A989">
            <v>989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</row>
        <row r="996">
          <cell r="A996">
            <v>996</v>
          </cell>
        </row>
        <row r="997">
          <cell r="A997">
            <v>997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 CHARTS"/>
      <sheetName val="PLAT btp "/>
      <sheetName val="Exchange_ME"/>
      <sheetName val="Sheet1"/>
      <sheetName val="Roll Out"/>
      <sheetName val="Roll Out - LIMIT"/>
      <sheetName val="BTPGRAPH"/>
      <sheetName val="BNS_trend"/>
    </sheetNames>
    <sheetDataSet>
      <sheetData sheetId="0" refreshError="1"/>
      <sheetData sheetId="1" refreshError="1">
        <row r="1">
          <cell r="A1" t="str">
            <v>NAO PERFORMANCE</v>
          </cell>
          <cell r="V1" t="str">
            <v>MIDLUX PERFORMANCE (Incl Dora)</v>
          </cell>
          <cell r="AC1" t="str">
            <v>SCG PERFORMANCE (Incl Mex)</v>
          </cell>
          <cell r="AJ1" t="str">
            <v>MEMO: GM DE MEXICO PERFORMANCE</v>
          </cell>
        </row>
        <row r="2">
          <cell r="A2" t="str">
            <v>JAN97</v>
          </cell>
          <cell r="B2">
            <v>471402</v>
          </cell>
          <cell r="C2">
            <v>469149</v>
          </cell>
          <cell r="D2">
            <v>0.99522063970878361</v>
          </cell>
          <cell r="E2">
            <v>0.98</v>
          </cell>
          <cell r="V2" t="str">
            <v>JAN97</v>
          </cell>
          <cell r="Z2">
            <v>0.98</v>
          </cell>
          <cell r="AC2" t="str">
            <v>JAN97</v>
          </cell>
          <cell r="AG2">
            <v>0.98</v>
          </cell>
          <cell r="AJ2" t="str">
            <v>JAN97</v>
          </cell>
          <cell r="AK2">
            <v>24973</v>
          </cell>
          <cell r="AL2">
            <v>25404</v>
          </cell>
          <cell r="AM2">
            <v>1.017258639330477</v>
          </cell>
          <cell r="AN2">
            <v>0.98</v>
          </cell>
        </row>
        <row r="3">
          <cell r="A3" t="str">
            <v>FEB</v>
          </cell>
          <cell r="B3">
            <v>472638</v>
          </cell>
          <cell r="C3">
            <v>475787</v>
          </cell>
          <cell r="D3">
            <v>1.0066626043610543</v>
          </cell>
          <cell r="E3">
            <v>0.98</v>
          </cell>
          <cell r="V3" t="str">
            <v>FEB</v>
          </cell>
          <cell r="Z3">
            <v>0.98</v>
          </cell>
          <cell r="AC3" t="str">
            <v>FEB</v>
          </cell>
          <cell r="AG3">
            <v>0.98</v>
          </cell>
          <cell r="AJ3" t="str">
            <v>FEB</v>
          </cell>
          <cell r="AK3">
            <v>22161</v>
          </cell>
          <cell r="AL3">
            <v>22436</v>
          </cell>
          <cell r="AM3">
            <v>1.0124091873110419</v>
          </cell>
          <cell r="AN3">
            <v>0.98</v>
          </cell>
        </row>
        <row r="4">
          <cell r="A4" t="str">
            <v>MAR</v>
          </cell>
          <cell r="B4">
            <v>457932</v>
          </cell>
          <cell r="C4">
            <v>450461</v>
          </cell>
          <cell r="D4">
            <v>0.98368535066341722</v>
          </cell>
          <cell r="E4">
            <v>0.98</v>
          </cell>
          <cell r="V4" t="str">
            <v>MAR</v>
          </cell>
          <cell r="Z4">
            <v>0.98</v>
          </cell>
          <cell r="AC4" t="str">
            <v>MAR</v>
          </cell>
          <cell r="AG4">
            <v>0.98</v>
          </cell>
          <cell r="AJ4" t="str">
            <v>MAR</v>
          </cell>
          <cell r="AK4">
            <v>22766</v>
          </cell>
          <cell r="AL4">
            <v>22817</v>
          </cell>
          <cell r="AM4">
            <v>1.0022401827286305</v>
          </cell>
          <cell r="AN4">
            <v>0.98</v>
          </cell>
        </row>
        <row r="5">
          <cell r="A5" t="str">
            <v>APR</v>
          </cell>
          <cell r="B5">
            <v>529654</v>
          </cell>
          <cell r="C5">
            <v>503102</v>
          </cell>
          <cell r="D5">
            <v>0.9498691598666299</v>
          </cell>
          <cell r="E5">
            <v>0.98</v>
          </cell>
          <cell r="V5" t="str">
            <v>APR</v>
          </cell>
          <cell r="Z5">
            <v>0.98</v>
          </cell>
          <cell r="AC5" t="str">
            <v>APR</v>
          </cell>
          <cell r="AG5">
            <v>0.98</v>
          </cell>
          <cell r="AJ5" t="str">
            <v>APR</v>
          </cell>
          <cell r="AK5">
            <v>25660</v>
          </cell>
          <cell r="AL5">
            <v>26145</v>
          </cell>
          <cell r="AM5">
            <v>1.0189010132501948</v>
          </cell>
          <cell r="AN5">
            <v>0.98</v>
          </cell>
        </row>
        <row r="6">
          <cell r="A6" t="str">
            <v>MAY</v>
          </cell>
          <cell r="B6">
            <v>512056</v>
          </cell>
          <cell r="C6">
            <v>457660</v>
          </cell>
          <cell r="D6">
            <v>0.89376943146843313</v>
          </cell>
          <cell r="E6">
            <v>0.98</v>
          </cell>
          <cell r="V6" t="str">
            <v>MAY</v>
          </cell>
          <cell r="Z6">
            <v>0.98</v>
          </cell>
          <cell r="AC6" t="str">
            <v>MAY</v>
          </cell>
          <cell r="AG6">
            <v>0.98</v>
          </cell>
          <cell r="AJ6" t="str">
            <v>MAY</v>
          </cell>
          <cell r="AK6">
            <v>25465</v>
          </cell>
          <cell r="AL6">
            <v>24777</v>
          </cell>
          <cell r="AM6">
            <v>0.97298252503436089</v>
          </cell>
          <cell r="AN6">
            <v>0.98</v>
          </cell>
        </row>
        <row r="7">
          <cell r="A7" t="str">
            <v>JUN</v>
          </cell>
          <cell r="B7">
            <v>484435</v>
          </cell>
          <cell r="C7">
            <v>451074</v>
          </cell>
          <cell r="D7">
            <v>0.93113420789166756</v>
          </cell>
          <cell r="E7">
            <v>0.98</v>
          </cell>
          <cell r="V7" t="str">
            <v>JUN</v>
          </cell>
          <cell r="Z7">
            <v>0.98</v>
          </cell>
          <cell r="AC7" t="str">
            <v>JUN</v>
          </cell>
          <cell r="AG7">
            <v>0.98</v>
          </cell>
          <cell r="AJ7" t="str">
            <v>JUN</v>
          </cell>
          <cell r="AK7">
            <v>25617</v>
          </cell>
          <cell r="AL7">
            <v>25218</v>
          </cell>
          <cell r="AM7">
            <v>0.98442440566811107</v>
          </cell>
          <cell r="AN7">
            <v>0.98</v>
          </cell>
        </row>
        <row r="8">
          <cell r="A8" t="str">
            <v>JUL</v>
          </cell>
          <cell r="B8">
            <v>282756</v>
          </cell>
          <cell r="C8">
            <v>259364</v>
          </cell>
          <cell r="D8">
            <v>0.91727142836933606</v>
          </cell>
          <cell r="E8">
            <v>0.98</v>
          </cell>
          <cell r="V8" t="str">
            <v>JUL</v>
          </cell>
          <cell r="Z8">
            <v>0.98</v>
          </cell>
          <cell r="AC8" t="str">
            <v>JUL</v>
          </cell>
          <cell r="AG8">
            <v>0.98</v>
          </cell>
          <cell r="AJ8" t="str">
            <v>JUL</v>
          </cell>
          <cell r="AK8">
            <v>25756</v>
          </cell>
          <cell r="AL8">
            <v>26285</v>
          </cell>
          <cell r="AM8">
            <v>1.0205389035564529</v>
          </cell>
          <cell r="AN8">
            <v>0.98</v>
          </cell>
        </row>
        <row r="9">
          <cell r="A9" t="str">
            <v>AUG</v>
          </cell>
          <cell r="B9">
            <v>495185</v>
          </cell>
          <cell r="C9">
            <v>465886</v>
          </cell>
          <cell r="D9">
            <v>0.94083221422296714</v>
          </cell>
          <cell r="E9">
            <v>0.98</v>
          </cell>
          <cell r="V9" t="str">
            <v>AUG</v>
          </cell>
          <cell r="Z9">
            <v>0.98</v>
          </cell>
          <cell r="AC9" t="str">
            <v>AUG</v>
          </cell>
          <cell r="AG9">
            <v>0.98</v>
          </cell>
          <cell r="AJ9" t="str">
            <v>AUG</v>
          </cell>
          <cell r="AK9">
            <v>22772</v>
          </cell>
          <cell r="AL9">
            <v>22365</v>
          </cell>
          <cell r="AM9">
            <v>0.98212717372211489</v>
          </cell>
          <cell r="AN9">
            <v>0.98</v>
          </cell>
        </row>
        <row r="10">
          <cell r="A10" t="str">
            <v>SEP</v>
          </cell>
          <cell r="B10">
            <v>513360</v>
          </cell>
          <cell r="C10">
            <v>509227</v>
          </cell>
          <cell r="D10">
            <v>0.99194911952625842</v>
          </cell>
          <cell r="E10">
            <v>0.98</v>
          </cell>
          <cell r="V10" t="str">
            <v>SEP</v>
          </cell>
          <cell r="Z10">
            <v>0.98</v>
          </cell>
          <cell r="AC10" t="str">
            <v>SEP</v>
          </cell>
          <cell r="AG10">
            <v>0.98</v>
          </cell>
          <cell r="AJ10" t="str">
            <v>SEP</v>
          </cell>
          <cell r="AK10">
            <v>24933</v>
          </cell>
          <cell r="AL10">
            <v>24792</v>
          </cell>
          <cell r="AM10">
            <v>0.99434484418240887</v>
          </cell>
          <cell r="AN10">
            <v>0.98</v>
          </cell>
        </row>
        <row r="11">
          <cell r="A11" t="str">
            <v>OCT</v>
          </cell>
          <cell r="B11">
            <v>568002</v>
          </cell>
          <cell r="C11">
            <v>554879</v>
          </cell>
          <cell r="D11">
            <v>0.97689620811194322</v>
          </cell>
          <cell r="E11">
            <v>0.98</v>
          </cell>
          <cell r="V11" t="str">
            <v>OCT</v>
          </cell>
          <cell r="Z11">
            <v>0.98</v>
          </cell>
          <cell r="AC11" t="str">
            <v>OCT</v>
          </cell>
          <cell r="AG11">
            <v>0.98</v>
          </cell>
          <cell r="AJ11" t="str">
            <v>OCT</v>
          </cell>
          <cell r="AK11">
            <v>27348</v>
          </cell>
          <cell r="AL11">
            <v>28193</v>
          </cell>
          <cell r="AM11">
            <v>1.0308980547023547</v>
          </cell>
          <cell r="AN11">
            <v>0.98</v>
          </cell>
        </row>
        <row r="12">
          <cell r="A12" t="str">
            <v>NOV</v>
          </cell>
          <cell r="B12">
            <v>461153</v>
          </cell>
          <cell r="C12">
            <v>462864</v>
          </cell>
          <cell r="D12">
            <v>1.003710265356617</v>
          </cell>
          <cell r="E12">
            <v>0.98</v>
          </cell>
          <cell r="V12" t="str">
            <v>NOV</v>
          </cell>
          <cell r="Z12">
            <v>0.98</v>
          </cell>
          <cell r="AC12" t="str">
            <v>NOV</v>
          </cell>
          <cell r="AG12">
            <v>0.98</v>
          </cell>
          <cell r="AJ12" t="str">
            <v>NOV</v>
          </cell>
          <cell r="AK12">
            <v>25777</v>
          </cell>
          <cell r="AL12">
            <v>26237</v>
          </cell>
          <cell r="AM12">
            <v>1.0178453660239748</v>
          </cell>
          <cell r="AN12">
            <v>0.98</v>
          </cell>
        </row>
        <row r="13">
          <cell r="A13" t="str">
            <v>DEC</v>
          </cell>
          <cell r="B13">
            <v>410518</v>
          </cell>
          <cell r="C13">
            <v>407687</v>
          </cell>
          <cell r="D13">
            <v>0.99310383466742014</v>
          </cell>
          <cell r="E13">
            <v>0.98</v>
          </cell>
          <cell r="V13" t="str">
            <v>DEC</v>
          </cell>
          <cell r="Z13">
            <v>0.98</v>
          </cell>
          <cell r="AC13" t="str">
            <v>DEC</v>
          </cell>
          <cell r="AG13">
            <v>0.98</v>
          </cell>
          <cell r="AJ13" t="str">
            <v>DEC</v>
          </cell>
          <cell r="AK13">
            <v>23859</v>
          </cell>
          <cell r="AL13">
            <v>23586</v>
          </cell>
          <cell r="AM13">
            <v>0.98855777693951963</v>
          </cell>
          <cell r="AN13">
            <v>0.98</v>
          </cell>
        </row>
        <row r="15">
          <cell r="A15" t="str">
            <v>JAN98</v>
          </cell>
          <cell r="B15">
            <v>387270</v>
          </cell>
          <cell r="C15">
            <v>385518</v>
          </cell>
          <cell r="D15">
            <v>0.9954760244790456</v>
          </cell>
          <cell r="E15">
            <v>0.98</v>
          </cell>
          <cell r="V15" t="str">
            <v>JAN98</v>
          </cell>
          <cell r="W15">
            <v>125842</v>
          </cell>
          <cell r="X15">
            <v>128527</v>
          </cell>
          <cell r="Y15">
            <v>1.0213362788258291</v>
          </cell>
          <cell r="Z15">
            <v>0.98</v>
          </cell>
          <cell r="AC15" t="str">
            <v>JAN98</v>
          </cell>
          <cell r="AD15">
            <v>81561</v>
          </cell>
          <cell r="AE15">
            <v>77845</v>
          </cell>
          <cell r="AF15">
            <v>0.95443900884000932</v>
          </cell>
          <cell r="AG15">
            <v>0.98</v>
          </cell>
          <cell r="AJ15" t="str">
            <v>JAN98</v>
          </cell>
          <cell r="AK15">
            <v>23222</v>
          </cell>
          <cell r="AL15">
            <v>23586</v>
          </cell>
          <cell r="AM15">
            <v>1.0156747911463269</v>
          </cell>
          <cell r="AN15">
            <v>0.98</v>
          </cell>
        </row>
        <row r="16">
          <cell r="A16" t="str">
            <v>FEB</v>
          </cell>
          <cell r="B16">
            <v>455165</v>
          </cell>
          <cell r="C16">
            <v>451855</v>
          </cell>
          <cell r="D16">
            <v>0.99272791185614007</v>
          </cell>
          <cell r="E16">
            <v>0.98</v>
          </cell>
          <cell r="V16" t="str">
            <v>FEB</v>
          </cell>
          <cell r="W16">
            <v>145397</v>
          </cell>
          <cell r="X16">
            <v>144318</v>
          </cell>
          <cell r="Y16">
            <v>0.99257893904275885</v>
          </cell>
          <cell r="Z16">
            <v>0.98</v>
          </cell>
          <cell r="AC16" t="str">
            <v>FEB</v>
          </cell>
          <cell r="AD16">
            <v>98632</v>
          </cell>
          <cell r="AE16">
            <v>96518</v>
          </cell>
          <cell r="AF16">
            <v>0.97856679373834055</v>
          </cell>
          <cell r="AG16">
            <v>0.98</v>
          </cell>
          <cell r="AJ16" t="str">
            <v>FEB</v>
          </cell>
          <cell r="AK16">
            <v>23689</v>
          </cell>
          <cell r="AL16">
            <v>23739</v>
          </cell>
          <cell r="AM16">
            <v>1.0021106842838448</v>
          </cell>
          <cell r="AN16">
            <v>0.98</v>
          </cell>
        </row>
        <row r="17">
          <cell r="A17" t="str">
            <v>MAR</v>
          </cell>
          <cell r="B17">
            <v>519840</v>
          </cell>
          <cell r="C17">
            <v>512210</v>
          </cell>
          <cell r="D17">
            <v>0.98532240689442907</v>
          </cell>
          <cell r="E17">
            <v>0.98</v>
          </cell>
          <cell r="V17" t="str">
            <v>MAR</v>
          </cell>
          <cell r="W17">
            <v>164321</v>
          </cell>
          <cell r="X17">
            <v>161683</v>
          </cell>
          <cell r="Y17">
            <v>0.98394605680345182</v>
          </cell>
          <cell r="Z17">
            <v>0.98</v>
          </cell>
          <cell r="AC17" t="str">
            <v>MAR</v>
          </cell>
          <cell r="AD17">
            <v>116587</v>
          </cell>
          <cell r="AE17">
            <v>114128</v>
          </cell>
          <cell r="AF17">
            <v>0.97890845463044762</v>
          </cell>
          <cell r="AG17">
            <v>0.98</v>
          </cell>
          <cell r="AJ17" t="str">
            <v>MAR</v>
          </cell>
          <cell r="AK17">
            <v>26203</v>
          </cell>
          <cell r="AL17">
            <v>26905</v>
          </cell>
          <cell r="AM17">
            <v>1.0267908254779987</v>
          </cell>
          <cell r="AN17">
            <v>0.98</v>
          </cell>
        </row>
        <row r="18">
          <cell r="A18" t="str">
            <v>APR</v>
          </cell>
          <cell r="B18">
            <v>466288</v>
          </cell>
          <cell r="C18">
            <v>465626</v>
          </cell>
          <cell r="D18">
            <v>0.99858027656727177</v>
          </cell>
          <cell r="E18">
            <v>0.98</v>
          </cell>
          <cell r="V18" t="str">
            <v>APR</v>
          </cell>
          <cell r="W18">
            <v>148205</v>
          </cell>
          <cell r="X18">
            <v>149862</v>
          </cell>
          <cell r="Y18">
            <v>1.0111804594986673</v>
          </cell>
          <cell r="Z18">
            <v>0.98</v>
          </cell>
          <cell r="AC18" t="str">
            <v>APR</v>
          </cell>
          <cell r="AD18">
            <v>106753</v>
          </cell>
          <cell r="AE18">
            <v>105800</v>
          </cell>
          <cell r="AF18">
            <v>0.99107285041169801</v>
          </cell>
          <cell r="AG18">
            <v>0.98</v>
          </cell>
          <cell r="AJ18" t="str">
            <v>APR</v>
          </cell>
          <cell r="AK18">
            <v>24884</v>
          </cell>
          <cell r="AL18">
            <v>25209</v>
          </cell>
          <cell r="AM18">
            <v>1.0130606011895193</v>
          </cell>
          <cell r="AN18">
            <v>0.98</v>
          </cell>
        </row>
        <row r="19">
          <cell r="A19" t="str">
            <v>MAY</v>
          </cell>
          <cell r="B19">
            <v>456451</v>
          </cell>
          <cell r="C19">
            <v>454542</v>
          </cell>
          <cell r="D19">
            <v>0.99581773290013609</v>
          </cell>
          <cell r="E19">
            <v>0.98</v>
          </cell>
          <cell r="V19" t="str">
            <v>MAY</v>
          </cell>
          <cell r="W19">
            <v>148588</v>
          </cell>
          <cell r="X19">
            <v>148441</v>
          </cell>
          <cell r="Y19">
            <v>0.99901068726949682</v>
          </cell>
          <cell r="Z19">
            <v>0.98</v>
          </cell>
          <cell r="AC19" t="str">
            <v>MAY</v>
          </cell>
          <cell r="AD19">
            <v>116191</v>
          </cell>
          <cell r="AE19">
            <v>117277</v>
          </cell>
          <cell r="AF19">
            <v>1.0093466791748069</v>
          </cell>
          <cell r="AG19">
            <v>0.98</v>
          </cell>
          <cell r="AJ19" t="str">
            <v>MAY</v>
          </cell>
          <cell r="AK19">
            <v>25947</v>
          </cell>
          <cell r="AL19">
            <v>26339</v>
          </cell>
          <cell r="AM19">
            <v>1.0151077195822253</v>
          </cell>
          <cell r="AN19">
            <v>0.98</v>
          </cell>
        </row>
        <row r="20">
          <cell r="A20" t="str">
            <v>JUN</v>
          </cell>
          <cell r="B20">
            <v>440505</v>
          </cell>
          <cell r="C20">
            <v>229701</v>
          </cell>
          <cell r="D20">
            <v>0.52144924575203455</v>
          </cell>
          <cell r="E20">
            <v>0.98</v>
          </cell>
          <cell r="V20" t="str">
            <v>JUN</v>
          </cell>
          <cell r="W20">
            <v>139005</v>
          </cell>
          <cell r="X20">
            <v>62991</v>
          </cell>
          <cell r="Y20">
            <v>0.45315636128196829</v>
          </cell>
          <cell r="Z20">
            <v>0.98</v>
          </cell>
          <cell r="AC20" t="str">
            <v>JUN</v>
          </cell>
          <cell r="AD20">
            <v>119727</v>
          </cell>
          <cell r="AE20">
            <v>79876</v>
          </cell>
          <cell r="AF20">
            <v>0.66715110209058948</v>
          </cell>
          <cell r="AG20">
            <v>0.98</v>
          </cell>
          <cell r="AJ20" t="str">
            <v>JUN</v>
          </cell>
          <cell r="AK20">
            <v>27736</v>
          </cell>
          <cell r="AL20">
            <v>22329</v>
          </cell>
          <cell r="AM20">
            <v>0.805054802422844</v>
          </cell>
          <cell r="AN20">
            <v>0.98</v>
          </cell>
        </row>
        <row r="21">
          <cell r="A21" t="str">
            <v>JUL</v>
          </cell>
          <cell r="B21">
            <v>313988</v>
          </cell>
          <cell r="C21">
            <v>31678</v>
          </cell>
          <cell r="D21">
            <v>0.10088920595691556</v>
          </cell>
          <cell r="E21">
            <v>0.98</v>
          </cell>
          <cell r="V21" t="str">
            <v>JUL</v>
          </cell>
          <cell r="W21">
            <v>95845</v>
          </cell>
          <cell r="X21">
            <v>637</v>
          </cell>
          <cell r="Y21">
            <v>6.6461474255308049E-3</v>
          </cell>
          <cell r="Z21">
            <v>0.98</v>
          </cell>
          <cell r="AC21" t="str">
            <v>JUL</v>
          </cell>
          <cell r="AD21">
            <v>93912</v>
          </cell>
          <cell r="AE21">
            <v>26011</v>
          </cell>
          <cell r="AF21">
            <v>0.27697205894880311</v>
          </cell>
          <cell r="AG21">
            <v>0.98</v>
          </cell>
          <cell r="AJ21" t="str">
            <v>JUL</v>
          </cell>
          <cell r="AK21">
            <v>24705</v>
          </cell>
          <cell r="AL21">
            <v>14554</v>
          </cell>
          <cell r="AM21">
            <v>0.58911151588747213</v>
          </cell>
          <cell r="AN21">
            <v>0.98</v>
          </cell>
        </row>
        <row r="22">
          <cell r="A22" t="str">
            <v>AUG</v>
          </cell>
          <cell r="B22">
            <v>489074</v>
          </cell>
          <cell r="C22">
            <v>471246</v>
          </cell>
          <cell r="D22">
            <v>0.96354743862891912</v>
          </cell>
          <cell r="E22">
            <v>0.98</v>
          </cell>
          <cell r="V22" t="str">
            <v>AUG</v>
          </cell>
          <cell r="W22">
            <v>165115</v>
          </cell>
          <cell r="X22">
            <v>162968</v>
          </cell>
          <cell r="Y22">
            <v>0.98699694152560336</v>
          </cell>
          <cell r="Z22">
            <v>0.98</v>
          </cell>
          <cell r="AC22" t="str">
            <v>AUG</v>
          </cell>
          <cell r="AD22">
            <v>147737</v>
          </cell>
          <cell r="AE22">
            <v>134366</v>
          </cell>
          <cell r="AF22">
            <v>0.90949457481876583</v>
          </cell>
          <cell r="AG22">
            <v>0.98</v>
          </cell>
          <cell r="AJ22" t="str">
            <v>AUG</v>
          </cell>
          <cell r="AK22">
            <v>29015</v>
          </cell>
          <cell r="AL22">
            <v>26571</v>
          </cell>
          <cell r="AM22">
            <v>0.91576770635877991</v>
          </cell>
          <cell r="AN22">
            <v>0.98</v>
          </cell>
        </row>
        <row r="23">
          <cell r="A23" t="str">
            <v>SEP</v>
          </cell>
          <cell r="B23">
            <v>507153</v>
          </cell>
          <cell r="C23">
            <v>485873</v>
          </cell>
          <cell r="D23">
            <v>0.95804027581420204</v>
          </cell>
          <cell r="E23">
            <v>0.98</v>
          </cell>
          <cell r="V23" t="str">
            <v>SEP</v>
          </cell>
          <cell r="W23">
            <v>172026</v>
          </cell>
          <cell r="X23">
            <v>165455</v>
          </cell>
          <cell r="Y23">
            <v>0.96180228570099868</v>
          </cell>
          <cell r="Z23">
            <v>0.98</v>
          </cell>
          <cell r="AC23" t="str">
            <v>SEP</v>
          </cell>
          <cell r="AD23">
            <v>150944</v>
          </cell>
          <cell r="AE23">
            <v>142158</v>
          </cell>
          <cell r="AF23">
            <v>0.94179298282806867</v>
          </cell>
          <cell r="AG23">
            <v>0.98</v>
          </cell>
          <cell r="AJ23" t="str">
            <v>SEP</v>
          </cell>
          <cell r="AK23">
            <v>28679</v>
          </cell>
          <cell r="AL23">
            <v>29219</v>
          </cell>
          <cell r="AM23">
            <v>1.0188291084068481</v>
          </cell>
          <cell r="AN23">
            <v>0.98</v>
          </cell>
        </row>
        <row r="24">
          <cell r="A24" t="str">
            <v>OCT</v>
          </cell>
          <cell r="B24">
            <v>571681</v>
          </cell>
          <cell r="C24">
            <v>548444</v>
          </cell>
          <cell r="D24">
            <v>0.95935320572137261</v>
          </cell>
          <cell r="E24">
            <v>0.98</v>
          </cell>
          <cell r="V24" t="str">
            <v>OCT</v>
          </cell>
          <cell r="W24">
            <v>182510</v>
          </cell>
          <cell r="X24">
            <v>176788</v>
          </cell>
          <cell r="Y24">
            <v>0.96864829324420576</v>
          </cell>
          <cell r="Z24">
            <v>0.98</v>
          </cell>
          <cell r="AC24" t="str">
            <v>OCT</v>
          </cell>
          <cell r="AD24">
            <v>164128</v>
          </cell>
          <cell r="AE24">
            <v>151073</v>
          </cell>
          <cell r="AF24">
            <v>0.9204584226944823</v>
          </cell>
          <cell r="AG24">
            <v>0.98</v>
          </cell>
          <cell r="AJ24" t="str">
            <v>OCT</v>
          </cell>
          <cell r="AK24">
            <v>34469</v>
          </cell>
          <cell r="AL24">
            <v>34841</v>
          </cell>
          <cell r="AM24">
            <v>1.010792306130146</v>
          </cell>
          <cell r="AN24">
            <v>0.98</v>
          </cell>
        </row>
        <row r="25">
          <cell r="A25" t="str">
            <v>NOV</v>
          </cell>
          <cell r="B25">
            <v>487218</v>
          </cell>
          <cell r="C25">
            <v>479277</v>
          </cell>
          <cell r="D25">
            <v>0.98370134108345753</v>
          </cell>
          <cell r="E25">
            <v>0.98</v>
          </cell>
          <cell r="V25" t="str">
            <v>NOV</v>
          </cell>
          <cell r="W25">
            <v>154725</v>
          </cell>
          <cell r="X25">
            <v>155752</v>
          </cell>
          <cell r="Y25">
            <v>1.0066375828082081</v>
          </cell>
          <cell r="Z25">
            <v>0.98</v>
          </cell>
          <cell r="AC25" t="str">
            <v>NOV</v>
          </cell>
          <cell r="AD25">
            <v>129051</v>
          </cell>
          <cell r="AE25">
            <v>128255</v>
          </cell>
          <cell r="AF25">
            <v>0.99383189591711807</v>
          </cell>
          <cell r="AG25">
            <v>0.98</v>
          </cell>
          <cell r="AJ25" t="str">
            <v>NOV</v>
          </cell>
          <cell r="AK25">
            <v>32565</v>
          </cell>
          <cell r="AL25">
            <v>30173</v>
          </cell>
          <cell r="AM25">
            <v>0.9265469061876247</v>
          </cell>
          <cell r="AN25">
            <v>0.98</v>
          </cell>
        </row>
        <row r="26">
          <cell r="A26" t="str">
            <v>DEC</v>
          </cell>
          <cell r="B26">
            <v>455918</v>
          </cell>
          <cell r="C26">
            <v>452629</v>
          </cell>
          <cell r="D26">
            <v>0.99278598344439128</v>
          </cell>
          <cell r="E26">
            <v>0.98</v>
          </cell>
          <cell r="V26" t="str">
            <v>DEC</v>
          </cell>
          <cell r="W26">
            <v>140346</v>
          </cell>
          <cell r="X26">
            <v>140387</v>
          </cell>
          <cell r="Y26">
            <v>1.0002921351516965</v>
          </cell>
          <cell r="Z26">
            <v>0.98</v>
          </cell>
          <cell r="AC26" t="str">
            <v>DEC</v>
          </cell>
          <cell r="AD26">
            <v>118332</v>
          </cell>
          <cell r="AE26">
            <v>118310</v>
          </cell>
          <cell r="AF26">
            <v>0.99981408241219616</v>
          </cell>
          <cell r="AG26">
            <v>0.98</v>
          </cell>
          <cell r="AJ26" t="str">
            <v>DEC</v>
          </cell>
          <cell r="AK26">
            <v>30285</v>
          </cell>
          <cell r="AL26">
            <v>30219</v>
          </cell>
          <cell r="AM26">
            <v>0.9978207033184745</v>
          </cell>
          <cell r="AN26">
            <v>0.98</v>
          </cell>
        </row>
        <row r="28">
          <cell r="A28" t="str">
            <v>JAN99</v>
          </cell>
          <cell r="B28">
            <v>459137</v>
          </cell>
          <cell r="C28">
            <v>440153</v>
          </cell>
          <cell r="D28">
            <v>0.95865286395999449</v>
          </cell>
          <cell r="E28">
            <v>0.98</v>
          </cell>
          <cell r="V28" t="str">
            <v>JAN99</v>
          </cell>
          <cell r="W28">
            <v>139350</v>
          </cell>
          <cell r="X28">
            <v>134571</v>
          </cell>
          <cell r="Y28">
            <v>0.96570505920344452</v>
          </cell>
          <cell r="Z28">
            <v>0.98</v>
          </cell>
          <cell r="AC28" t="str">
            <v>JAN99</v>
          </cell>
          <cell r="AD28">
            <v>128682</v>
          </cell>
          <cell r="AE28">
            <v>123118</v>
          </cell>
          <cell r="AF28">
            <v>0.95676162944312337</v>
          </cell>
          <cell r="AG28">
            <v>0.98</v>
          </cell>
          <cell r="AJ28" t="str">
            <v>JAN99</v>
          </cell>
          <cell r="AK28">
            <v>24753</v>
          </cell>
          <cell r="AL28">
            <v>24895</v>
          </cell>
          <cell r="AM28">
            <v>1.0057366783824182</v>
          </cell>
          <cell r="AN28">
            <v>0.98</v>
          </cell>
        </row>
        <row r="29">
          <cell r="A29" t="str">
            <v>FEB</v>
          </cell>
          <cell r="B29">
            <v>493033</v>
          </cell>
          <cell r="C29">
            <v>486551</v>
          </cell>
          <cell r="D29">
            <v>0.986852807012918</v>
          </cell>
          <cell r="E29">
            <v>0.98</v>
          </cell>
          <cell r="V29" t="str">
            <v>FEB</v>
          </cell>
          <cell r="W29">
            <v>139278</v>
          </cell>
          <cell r="X29">
            <v>138973</v>
          </cell>
          <cell r="Y29">
            <v>0.9978101351254326</v>
          </cell>
          <cell r="Z29">
            <v>0.98</v>
          </cell>
          <cell r="AC29" t="str">
            <v>FEB</v>
          </cell>
          <cell r="AD29">
            <v>135657</v>
          </cell>
          <cell r="AE29">
            <v>131948</v>
          </cell>
          <cell r="AF29">
            <v>0.97265898552968144</v>
          </cell>
          <cell r="AG29">
            <v>0.98</v>
          </cell>
          <cell r="AJ29" t="str">
            <v>FEB</v>
          </cell>
          <cell r="AK29">
            <v>28184</v>
          </cell>
          <cell r="AL29">
            <v>28167</v>
          </cell>
          <cell r="AM29">
            <v>0.99939682089128579</v>
          </cell>
          <cell r="AN29">
            <v>0.98</v>
          </cell>
        </row>
        <row r="30">
          <cell r="A30" t="str">
            <v>MAR</v>
          </cell>
          <cell r="B30">
            <v>543743</v>
          </cell>
          <cell r="C30">
            <v>543605</v>
          </cell>
          <cell r="D30">
            <v>0.99974620362928812</v>
          </cell>
          <cell r="E30">
            <v>0.98</v>
          </cell>
          <cell r="V30" t="str">
            <v>MAR</v>
          </cell>
          <cell r="W30">
            <v>156479</v>
          </cell>
          <cell r="X30">
            <v>157797</v>
          </cell>
          <cell r="Y30">
            <v>1.0084228554630335</v>
          </cell>
          <cell r="Z30">
            <v>0.98</v>
          </cell>
          <cell r="AC30" t="str">
            <v>MAR</v>
          </cell>
          <cell r="AD30">
            <v>149022</v>
          </cell>
          <cell r="AE30">
            <v>149851</v>
          </cell>
          <cell r="AF30">
            <v>1.0055629370160111</v>
          </cell>
          <cell r="AG30">
            <v>0.98</v>
          </cell>
          <cell r="AJ30" t="str">
            <v>MAR</v>
          </cell>
          <cell r="AK30">
            <v>19134</v>
          </cell>
          <cell r="AL30">
            <v>19571</v>
          </cell>
          <cell r="AM30">
            <v>1.0228389254729799</v>
          </cell>
          <cell r="AN30">
            <v>0.98</v>
          </cell>
        </row>
        <row r="31">
          <cell r="A31" t="str">
            <v>APR</v>
          </cell>
          <cell r="B31">
            <v>485927</v>
          </cell>
          <cell r="C31">
            <v>485220</v>
          </cell>
          <cell r="D31">
            <v>0.99854504894768148</v>
          </cell>
          <cell r="E31">
            <v>0.98</v>
          </cell>
          <cell r="V31" t="str">
            <v>APR</v>
          </cell>
          <cell r="W31">
            <v>135458</v>
          </cell>
          <cell r="X31">
            <v>137005</v>
          </cell>
          <cell r="Y31">
            <v>1.011420514107694</v>
          </cell>
          <cell r="Z31">
            <v>0.98</v>
          </cell>
          <cell r="AC31" t="str">
            <v>APR</v>
          </cell>
          <cell r="AD31">
            <v>129080</v>
          </cell>
          <cell r="AE31">
            <v>126647</v>
          </cell>
          <cell r="AF31">
            <v>0.98115122404710253</v>
          </cell>
          <cell r="AG31">
            <v>0.98</v>
          </cell>
          <cell r="AJ31" t="str">
            <v>APR</v>
          </cell>
          <cell r="AK31">
            <v>25957</v>
          </cell>
          <cell r="AL31">
            <v>26753</v>
          </cell>
          <cell r="AM31">
            <v>1.0306661016296181</v>
          </cell>
          <cell r="AN31">
            <v>0.98</v>
          </cell>
        </row>
        <row r="32">
          <cell r="A32" t="str">
            <v>MAY</v>
          </cell>
          <cell r="B32">
            <v>498577</v>
          </cell>
          <cell r="C32">
            <v>497016</v>
          </cell>
          <cell r="D32">
            <v>0.9968690894285136</v>
          </cell>
          <cell r="E32">
            <v>0.98</v>
          </cell>
          <cell r="V32" t="str">
            <v>MAY</v>
          </cell>
          <cell r="W32">
            <v>135211</v>
          </cell>
          <cell r="X32">
            <v>136394</v>
          </cell>
          <cell r="Y32">
            <v>1.0087492881496327</v>
          </cell>
          <cell r="Z32">
            <v>0.98</v>
          </cell>
          <cell r="AC32" t="str">
            <v>MAY</v>
          </cell>
          <cell r="AD32">
            <v>130727</v>
          </cell>
          <cell r="AE32">
            <v>129509</v>
          </cell>
          <cell r="AF32">
            <v>0.99068287346913797</v>
          </cell>
          <cell r="AG32">
            <v>0.98</v>
          </cell>
          <cell r="AJ32" t="str">
            <v>MAY</v>
          </cell>
          <cell r="AK32">
            <v>31664</v>
          </cell>
          <cell r="AL32">
            <v>31914</v>
          </cell>
          <cell r="AM32">
            <v>1.0078954017180395</v>
          </cell>
          <cell r="AN32">
            <v>0.98</v>
          </cell>
        </row>
        <row r="33">
          <cell r="A33" t="str">
            <v>JUN</v>
          </cell>
          <cell r="B33">
            <v>535439</v>
          </cell>
          <cell r="C33">
            <v>537274</v>
          </cell>
          <cell r="D33">
            <v>1.0034270944029104</v>
          </cell>
          <cell r="E33">
            <v>0.98</v>
          </cell>
          <cell r="V33" t="str">
            <v>JUN</v>
          </cell>
          <cell r="W33">
            <v>146089</v>
          </cell>
          <cell r="X33">
            <v>146454</v>
          </cell>
          <cell r="Y33">
            <v>1.0024984769558283</v>
          </cell>
          <cell r="Z33">
            <v>0.98</v>
          </cell>
          <cell r="AC33" t="str">
            <v>JUN</v>
          </cell>
          <cell r="AD33">
            <v>137995</v>
          </cell>
          <cell r="AE33">
            <v>137345</v>
          </cell>
          <cell r="AF33">
            <v>0.99528968440885535</v>
          </cell>
          <cell r="AG33">
            <v>0.98</v>
          </cell>
          <cell r="AJ33" t="str">
            <v>JUN</v>
          </cell>
          <cell r="AK33">
            <v>33768</v>
          </cell>
          <cell r="AL33">
            <v>32093</v>
          </cell>
          <cell r="AM33">
            <v>0.95039682539682535</v>
          </cell>
          <cell r="AN33">
            <v>0.98</v>
          </cell>
        </row>
        <row r="34">
          <cell r="A34" t="str">
            <v>JUL</v>
          </cell>
          <cell r="B34">
            <v>267324</v>
          </cell>
          <cell r="C34">
            <v>257097</v>
          </cell>
          <cell r="D34">
            <v>0.96174305337343446</v>
          </cell>
          <cell r="E34">
            <v>0.98</v>
          </cell>
          <cell r="V34" t="str">
            <v>JUL</v>
          </cell>
          <cell r="W34">
            <v>62721</v>
          </cell>
          <cell r="X34">
            <v>62972</v>
          </cell>
          <cell r="Y34">
            <v>1.0040018494603085</v>
          </cell>
          <cell r="Z34">
            <v>0.98</v>
          </cell>
          <cell r="AC34" t="str">
            <v>JUL</v>
          </cell>
          <cell r="AD34">
            <v>74687</v>
          </cell>
          <cell r="AE34">
            <v>66844</v>
          </cell>
          <cell r="AF34">
            <v>0.89498841833250764</v>
          </cell>
          <cell r="AG34">
            <v>0.98</v>
          </cell>
          <cell r="AJ34" t="str">
            <v>JUL</v>
          </cell>
          <cell r="AK34">
            <v>26034</v>
          </cell>
          <cell r="AL34">
            <v>25919</v>
          </cell>
          <cell r="AM34">
            <v>0.99558269954674661</v>
          </cell>
          <cell r="AN34">
            <v>0.98</v>
          </cell>
        </row>
        <row r="35">
          <cell r="A35" t="str">
            <v>AUG</v>
          </cell>
          <cell r="B35">
            <v>564747</v>
          </cell>
          <cell r="C35">
            <v>544206</v>
          </cell>
          <cell r="D35">
            <v>0.96362796083910141</v>
          </cell>
          <cell r="E35">
            <v>0.98</v>
          </cell>
          <cell r="V35" t="str">
            <v>AUG</v>
          </cell>
          <cell r="W35">
            <v>147882</v>
          </cell>
          <cell r="X35">
            <v>145721</v>
          </cell>
          <cell r="Y35">
            <v>0.98538699774144245</v>
          </cell>
          <cell r="Z35">
            <v>0.98</v>
          </cell>
          <cell r="AC35" t="str">
            <v>AUG</v>
          </cell>
          <cell r="AD35">
            <v>154665</v>
          </cell>
          <cell r="AE35">
            <v>141923</v>
          </cell>
          <cell r="AF35">
            <v>0.91761549154624511</v>
          </cell>
          <cell r="AG35">
            <v>0.98</v>
          </cell>
          <cell r="AJ35" t="str">
            <v>AUG</v>
          </cell>
          <cell r="AK35">
            <v>36381</v>
          </cell>
          <cell r="AL35">
            <v>36001</v>
          </cell>
          <cell r="AM35">
            <v>0.98955498749347182</v>
          </cell>
          <cell r="AN35">
            <v>0.98</v>
          </cell>
        </row>
        <row r="36">
          <cell r="A36" t="str">
            <v>SEP</v>
          </cell>
          <cell r="B36">
            <v>540851</v>
          </cell>
          <cell r="C36">
            <v>527943</v>
          </cell>
          <cell r="D36">
            <v>0.97613390749023299</v>
          </cell>
          <cell r="E36">
            <v>0.98</v>
          </cell>
          <cell r="V36" t="str">
            <v>SEP</v>
          </cell>
          <cell r="W36">
            <v>142417</v>
          </cell>
          <cell r="X36">
            <v>140454</v>
          </cell>
          <cell r="Y36">
            <v>0.98621653313860003</v>
          </cell>
          <cell r="Z36">
            <v>0.98</v>
          </cell>
          <cell r="AC36" t="str">
            <v>SEP</v>
          </cell>
          <cell r="AD36">
            <v>152879</v>
          </cell>
          <cell r="AE36">
            <v>147392</v>
          </cell>
          <cell r="AF36">
            <v>0.96410887041385673</v>
          </cell>
          <cell r="AG36">
            <v>0.98</v>
          </cell>
          <cell r="AJ36" t="str">
            <v>SEP</v>
          </cell>
          <cell r="AK36">
            <v>32143</v>
          </cell>
          <cell r="AL36">
            <v>33180</v>
          </cell>
          <cell r="AM36">
            <v>1.0322620788352053</v>
          </cell>
          <cell r="AN36">
            <v>0.98</v>
          </cell>
        </row>
        <row r="37">
          <cell r="A37" t="str">
            <v>OCT</v>
          </cell>
          <cell r="B37">
            <v>533466</v>
          </cell>
          <cell r="C37">
            <v>520320</v>
          </cell>
          <cell r="D37">
            <v>0.97535737985176185</v>
          </cell>
          <cell r="E37">
            <v>0.98</v>
          </cell>
          <cell r="V37" t="str">
            <v>OCT</v>
          </cell>
          <cell r="W37">
            <v>145373</v>
          </cell>
          <cell r="X37">
            <v>140742</v>
          </cell>
          <cell r="Y37">
            <v>0.96814401573882358</v>
          </cell>
          <cell r="Z37">
            <v>0.98</v>
          </cell>
          <cell r="AC37" t="str">
            <v>OCT</v>
          </cell>
          <cell r="AD37">
            <v>160325</v>
          </cell>
          <cell r="AE37">
            <v>153935</v>
          </cell>
          <cell r="AF37">
            <v>0.96014345859971928</v>
          </cell>
          <cell r="AG37">
            <v>0.98</v>
          </cell>
          <cell r="AJ37" t="str">
            <v>OCT</v>
          </cell>
          <cell r="AK37">
            <v>19489</v>
          </cell>
          <cell r="AL37">
            <v>19463</v>
          </cell>
          <cell r="AM37">
            <v>0.99866591410539274</v>
          </cell>
          <cell r="AN37">
            <v>0.98</v>
          </cell>
        </row>
        <row r="38">
          <cell r="A38" t="str">
            <v>NOV</v>
          </cell>
          <cell r="B38">
            <v>480436</v>
          </cell>
          <cell r="C38">
            <v>478470</v>
          </cell>
          <cell r="D38">
            <v>0.99590788367233096</v>
          </cell>
          <cell r="E38">
            <v>0.98</v>
          </cell>
          <cell r="V38" t="str">
            <v>NOV</v>
          </cell>
          <cell r="W38">
            <v>141774</v>
          </cell>
          <cell r="X38">
            <v>146234</v>
          </cell>
          <cell r="Y38">
            <v>1.0314585184871696</v>
          </cell>
          <cell r="Z38">
            <v>0.98</v>
          </cell>
          <cell r="AC38" t="str">
            <v>NOV</v>
          </cell>
          <cell r="AD38">
            <v>141747</v>
          </cell>
          <cell r="AE38">
            <v>136588</v>
          </cell>
          <cell r="AF38">
            <v>0.96360416798944604</v>
          </cell>
          <cell r="AG38">
            <v>0.98</v>
          </cell>
          <cell r="AJ38" t="str">
            <v>NOV</v>
          </cell>
          <cell r="AK38">
            <v>24170</v>
          </cell>
          <cell r="AL38">
            <v>24338</v>
          </cell>
          <cell r="AM38">
            <v>1.0069507654116674</v>
          </cell>
          <cell r="AN38">
            <v>0.98</v>
          </cell>
        </row>
        <row r="39">
          <cell r="A39" t="str">
            <v>DEC</v>
          </cell>
          <cell r="B39">
            <v>423240</v>
          </cell>
          <cell r="C39">
            <v>417607</v>
          </cell>
          <cell r="D39">
            <v>0.98669076646819776</v>
          </cell>
          <cell r="E39">
            <v>0.98</v>
          </cell>
          <cell r="V39" t="str">
            <v>DEC</v>
          </cell>
          <cell r="W39">
            <v>122829</v>
          </cell>
          <cell r="X39">
            <v>124490</v>
          </cell>
          <cell r="Y39">
            <v>1.013522865121429</v>
          </cell>
          <cell r="Z39">
            <v>0.98</v>
          </cell>
          <cell r="AC39" t="str">
            <v>DEC</v>
          </cell>
          <cell r="AD39">
            <v>111132</v>
          </cell>
          <cell r="AE39">
            <v>105862</v>
          </cell>
          <cell r="AF39">
            <v>0.95257891516394921</v>
          </cell>
          <cell r="AG39">
            <v>0.98</v>
          </cell>
          <cell r="AJ39" t="str">
            <v>DEC</v>
          </cell>
          <cell r="AK39">
            <v>25162</v>
          </cell>
          <cell r="AL39">
            <v>25409</v>
          </cell>
          <cell r="AM39">
            <v>1.0098163897941339</v>
          </cell>
          <cell r="AN39">
            <v>0.98</v>
          </cell>
        </row>
        <row r="43">
          <cell r="B43" t="str">
            <v>M-SCHED</v>
          </cell>
          <cell r="C43" t="str">
            <v>PROD</v>
          </cell>
          <cell r="D43" t="str">
            <v>PERF</v>
          </cell>
          <cell r="E43" t="str">
            <v>GOAL</v>
          </cell>
          <cell r="W43" t="str">
            <v>M-SCHED</v>
          </cell>
          <cell r="X43" t="str">
            <v>PROD</v>
          </cell>
          <cell r="Y43" t="str">
            <v>PERF</v>
          </cell>
          <cell r="Z43" t="str">
            <v>GOAL</v>
          </cell>
          <cell r="AD43" t="str">
            <v>M-SCHED</v>
          </cell>
          <cell r="AE43" t="str">
            <v>PROD</v>
          </cell>
          <cell r="AF43" t="str">
            <v>PERF</v>
          </cell>
          <cell r="AG43" t="str">
            <v>GOAL</v>
          </cell>
          <cell r="AK43" t="str">
            <v>M-SCHED</v>
          </cell>
          <cell r="AL43" t="str">
            <v>PROD</v>
          </cell>
          <cell r="AM43" t="str">
            <v>PERF</v>
          </cell>
          <cell r="AN43" t="str">
            <v>GOAL</v>
          </cell>
        </row>
        <row r="44">
          <cell r="A44">
            <v>94</v>
          </cell>
          <cell r="B44">
            <v>471215</v>
          </cell>
          <cell r="C44">
            <v>444294</v>
          </cell>
          <cell r="D44">
            <v>0.9428689663953822</v>
          </cell>
          <cell r="E44">
            <v>0.98</v>
          </cell>
          <cell r="V44">
            <v>94</v>
          </cell>
          <cell r="Z44">
            <v>0.98</v>
          </cell>
          <cell r="AC44">
            <v>94</v>
          </cell>
          <cell r="AG44">
            <v>0.98</v>
          </cell>
          <cell r="AN44">
            <v>0.98</v>
          </cell>
        </row>
        <row r="45">
          <cell r="A45">
            <v>95</v>
          </cell>
          <cell r="B45">
            <v>461838</v>
          </cell>
          <cell r="C45">
            <v>448895</v>
          </cell>
          <cell r="D45">
            <v>0.971975021544351</v>
          </cell>
          <cell r="E45">
            <v>0.98</v>
          </cell>
          <cell r="V45">
            <v>95</v>
          </cell>
          <cell r="Z45">
            <v>0.98</v>
          </cell>
          <cell r="AC45">
            <v>95</v>
          </cell>
          <cell r="AG45">
            <v>0.98</v>
          </cell>
          <cell r="AN45">
            <v>0.98</v>
          </cell>
        </row>
        <row r="46">
          <cell r="A46">
            <v>96</v>
          </cell>
          <cell r="B46">
            <v>455211</v>
          </cell>
          <cell r="C46">
            <v>419769</v>
          </cell>
          <cell r="D46">
            <v>0.92214160026888625</v>
          </cell>
          <cell r="E46">
            <v>0.98</v>
          </cell>
          <cell r="V46">
            <v>96</v>
          </cell>
          <cell r="Z46">
            <v>0.98</v>
          </cell>
          <cell r="AC46">
            <v>96</v>
          </cell>
          <cell r="AG46">
            <v>0.98</v>
          </cell>
          <cell r="AJ46">
            <v>96</v>
          </cell>
          <cell r="AK46">
            <v>23327</v>
          </cell>
          <cell r="AL46">
            <v>22319</v>
          </cell>
          <cell r="AM46">
            <v>0.95678827110215625</v>
          </cell>
          <cell r="AN46">
            <v>0.98</v>
          </cell>
        </row>
        <row r="47">
          <cell r="A47">
            <v>97</v>
          </cell>
          <cell r="B47">
            <v>471591</v>
          </cell>
          <cell r="C47">
            <v>455595</v>
          </cell>
          <cell r="D47">
            <v>0.96608077762298261</v>
          </cell>
          <cell r="E47">
            <v>0.98</v>
          </cell>
          <cell r="V47">
            <v>97</v>
          </cell>
          <cell r="Z47">
            <v>0.98</v>
          </cell>
          <cell r="AC47">
            <v>97</v>
          </cell>
          <cell r="AG47">
            <v>0.98</v>
          </cell>
          <cell r="AJ47">
            <v>97</v>
          </cell>
          <cell r="AK47">
            <v>24757</v>
          </cell>
          <cell r="AL47">
            <v>24855</v>
          </cell>
          <cell r="AM47">
            <v>1.0039584763905158</v>
          </cell>
          <cell r="AN47">
            <v>0.98</v>
          </cell>
        </row>
        <row r="48">
          <cell r="A48">
            <v>98</v>
          </cell>
          <cell r="B48">
            <v>462546</v>
          </cell>
          <cell r="C48">
            <v>414050</v>
          </cell>
          <cell r="D48">
            <v>0.89515421168921583</v>
          </cell>
          <cell r="E48">
            <v>0.98</v>
          </cell>
          <cell r="V48">
            <v>98</v>
          </cell>
          <cell r="W48">
            <v>148493.75</v>
          </cell>
          <cell r="X48">
            <v>133150.75</v>
          </cell>
          <cell r="Y48">
            <v>0.89667578601793008</v>
          </cell>
          <cell r="Z48">
            <v>0.98</v>
          </cell>
          <cell r="AC48">
            <v>98</v>
          </cell>
          <cell r="AD48">
            <v>120296</v>
          </cell>
          <cell r="AE48">
            <v>107635</v>
          </cell>
          <cell r="AF48">
            <v>0.89475128017556693</v>
          </cell>
          <cell r="AG48">
            <v>0.98</v>
          </cell>
          <cell r="AJ48">
            <v>98</v>
          </cell>
          <cell r="AK48">
            <v>27617</v>
          </cell>
          <cell r="AL48">
            <v>26140</v>
          </cell>
          <cell r="AM48">
            <v>0.94651844878154756</v>
          </cell>
          <cell r="AN48">
            <v>0.98</v>
          </cell>
        </row>
        <row r="49">
          <cell r="A49">
            <v>99</v>
          </cell>
          <cell r="B49">
            <v>485493</v>
          </cell>
          <cell r="C49">
            <v>477955</v>
          </cell>
          <cell r="D49">
            <v>0.98447351455118814</v>
          </cell>
          <cell r="E49">
            <v>0.98</v>
          </cell>
          <cell r="V49">
            <v>99</v>
          </cell>
          <cell r="W49">
            <v>134571.75</v>
          </cell>
          <cell r="X49">
            <v>134317.25</v>
          </cell>
          <cell r="Y49">
            <v>0.99810881555749997</v>
          </cell>
          <cell r="Z49">
            <v>0.98</v>
          </cell>
          <cell r="AC49">
            <v>99</v>
          </cell>
          <cell r="AD49">
            <v>133883.16666666666</v>
          </cell>
          <cell r="AE49">
            <v>129246.83333333333</v>
          </cell>
          <cell r="AF49">
            <v>0.96537030420802217</v>
          </cell>
          <cell r="AG49">
            <v>0.98</v>
          </cell>
          <cell r="AJ49">
            <v>99</v>
          </cell>
          <cell r="AK49">
            <v>27236.583333333332</v>
          </cell>
          <cell r="AL49">
            <v>27308.583333333332</v>
          </cell>
          <cell r="AM49">
            <v>1.0026435033762802</v>
          </cell>
          <cell r="AN49">
            <v>0.98</v>
          </cell>
        </row>
        <row r="50">
          <cell r="E50">
            <v>0.98</v>
          </cell>
        </row>
        <row r="51">
          <cell r="A51" t="str">
            <v>JAN00</v>
          </cell>
          <cell r="B51">
            <v>445994</v>
          </cell>
          <cell r="C51">
            <v>431864</v>
          </cell>
          <cell r="D51">
            <v>0.96831795943443189</v>
          </cell>
          <cell r="E51">
            <v>0.98</v>
          </cell>
          <cell r="V51" t="str">
            <v>JAN00</v>
          </cell>
          <cell r="W51">
            <v>136978</v>
          </cell>
          <cell r="X51">
            <v>136219</v>
          </cell>
          <cell r="Y51">
            <v>0.99445896421323132</v>
          </cell>
          <cell r="Z51">
            <v>0.98</v>
          </cell>
          <cell r="AC51" t="str">
            <v>JAN00</v>
          </cell>
          <cell r="AD51">
            <v>97255</v>
          </cell>
          <cell r="AE51">
            <v>93552</v>
          </cell>
          <cell r="AF51">
            <v>0.96192483676931773</v>
          </cell>
          <cell r="AG51">
            <v>0.98</v>
          </cell>
          <cell r="AJ51" t="str">
            <v>JAN00</v>
          </cell>
          <cell r="AK51">
            <v>27951</v>
          </cell>
          <cell r="AL51">
            <v>26532</v>
          </cell>
          <cell r="AM51">
            <v>0.94923258559622192</v>
          </cell>
          <cell r="AN51">
            <v>0.98</v>
          </cell>
        </row>
        <row r="52">
          <cell r="A52" t="str">
            <v>FEB</v>
          </cell>
          <cell r="B52">
            <v>491345</v>
          </cell>
          <cell r="C52">
            <v>485055</v>
          </cell>
          <cell r="D52">
            <v>0.98719840437981454</v>
          </cell>
          <cell r="E52">
            <v>0.98</v>
          </cell>
          <cell r="V52" t="str">
            <v>FEB</v>
          </cell>
          <cell r="W52">
            <v>144223</v>
          </cell>
          <cell r="X52">
            <v>144514</v>
          </cell>
          <cell r="Y52">
            <v>1.0020177086872413</v>
          </cell>
          <cell r="Z52">
            <v>0.98</v>
          </cell>
          <cell r="AC52" t="str">
            <v>FEB</v>
          </cell>
          <cell r="AD52">
            <v>116941</v>
          </cell>
          <cell r="AE52">
            <v>113990</v>
          </cell>
          <cell r="AF52">
            <v>0.97476505246235279</v>
          </cell>
          <cell r="AG52">
            <v>0.98</v>
          </cell>
          <cell r="AJ52" t="str">
            <v>FEB</v>
          </cell>
          <cell r="AK52">
            <v>27481</v>
          </cell>
          <cell r="AL52">
            <v>28470</v>
          </cell>
          <cell r="AM52">
            <v>1.0359885011462464</v>
          </cell>
          <cell r="AN52">
            <v>0.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  <sheetName val="usgp"/>
    </sheetNames>
    <sheetDataSet>
      <sheetData sheetId="0"/>
      <sheetData sheetId="1"/>
      <sheetData sheetId="2"/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Debt Rollforward"/>
      <sheetName val="Debt Issuance Cost Rollforward"/>
      <sheetName val="Debt Discount Rollforward"/>
    </sheetNames>
    <sheetDataSet>
      <sheetData sheetId="0" refreshError="1"/>
      <sheetData sheetId="1" refreshError="1"/>
      <sheetData sheetId="2" refreshError="1"/>
      <sheetData sheetId="3">
        <row r="1">
          <cell r="O1" t="str">
            <v>Noninterest-bearing cash and cash equivalents</v>
          </cell>
        </row>
        <row r="2">
          <cell r="O2" t="str">
            <v>Interest-bearing cash and cash equivalents</v>
          </cell>
        </row>
        <row r="3">
          <cell r="O3" t="str">
            <v>Trading assets</v>
          </cell>
        </row>
        <row r="4">
          <cell r="O4" t="str">
            <v>Investment securities</v>
          </cell>
        </row>
        <row r="5">
          <cell r="O5" t="str">
            <v>Loans held‑for‑sale</v>
          </cell>
        </row>
        <row r="6">
          <cell r="O6" t="str">
            <v>Mortgage assets held‑for‑investment and lending receivables</v>
          </cell>
        </row>
        <row r="7">
          <cell r="O7" t="str">
            <v>Consumer automotive finance receivables</v>
          </cell>
        </row>
        <row r="8">
          <cell r="O8" t="str">
            <v>Commercial automotive finance receivables</v>
          </cell>
        </row>
        <row r="9">
          <cell r="O9" t="str">
            <v>Investment in operating leases, net</v>
          </cell>
        </row>
        <row r="10">
          <cell r="O10" t="str">
            <v>Mortgage servicing rights</v>
          </cell>
        </row>
        <row r="11">
          <cell r="O11" t="str">
            <v>Premiums receivable and other insurance assets</v>
          </cell>
        </row>
        <row r="12">
          <cell r="O12" t="str">
            <v>Other assets</v>
          </cell>
        </row>
        <row r="13">
          <cell r="O13" t="str">
            <v>Assets of operations held-for-sale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pose"/>
      <sheetName val="Instructions"/>
      <sheetName val="Unsecured"/>
      <sheetName val="Secured"/>
      <sheetName val="Secured Amortization"/>
      <sheetName val="usgp"/>
    </sheetNames>
    <sheetDataSet>
      <sheetData sheetId="0" refreshError="1"/>
      <sheetData sheetId="1" refreshError="1"/>
      <sheetData sheetId="2" refreshError="1"/>
      <sheetData sheetId="3">
        <row r="1">
          <cell r="R1" t="str">
            <v>Noninterest-bearing cash and cash equivalents</v>
          </cell>
        </row>
        <row r="2">
          <cell r="R2" t="str">
            <v>Interest-bearing cash and cash equivalents</v>
          </cell>
        </row>
        <row r="3">
          <cell r="R3" t="str">
            <v>Trading assets</v>
          </cell>
        </row>
        <row r="4">
          <cell r="R4" t="str">
            <v>Investment securities</v>
          </cell>
        </row>
        <row r="5">
          <cell r="R5" t="str">
            <v>Loans held‑for‑sale</v>
          </cell>
        </row>
        <row r="6">
          <cell r="R6" t="str">
            <v>Mortgage assets held‑for‑investment and lending receivables</v>
          </cell>
        </row>
        <row r="7">
          <cell r="R7" t="str">
            <v>Consumer automotive finance receivables</v>
          </cell>
        </row>
        <row r="8">
          <cell r="R8" t="str">
            <v>Commercial automotive finance receivables</v>
          </cell>
        </row>
        <row r="9">
          <cell r="R9" t="str">
            <v>Investment in operating leases, net</v>
          </cell>
        </row>
        <row r="10">
          <cell r="R10" t="str">
            <v>Mortgage servicing rights</v>
          </cell>
        </row>
        <row r="11">
          <cell r="R11" t="str">
            <v>Premiums receivable and other insurance assets</v>
          </cell>
        </row>
        <row r="12">
          <cell r="R12" t="str">
            <v>Other assets</v>
          </cell>
        </row>
        <row r="13">
          <cell r="R13" t="str">
            <v>Assets of operations held-for-sale</v>
          </cell>
        </row>
      </sheetData>
      <sheetData sheetId="4" refreshError="1"/>
      <sheetData sheetId="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Change Log"/>
      <sheetName val="Documentation of Controls"/>
      <sheetName val="Exch Rates"/>
      <sheetName val="p1. UNSECURED DEBT SUMMARY"/>
      <sheetName val="DFF Essbase"/>
      <sheetName val="p2. CASHFLOW SUMMARY"/>
      <sheetName val="p3. DCF Pivot"/>
      <sheetName val="GL"/>
      <sheetName val="0882F0FAB4E342D591190D629D38DAF"/>
      <sheetName val="p4. Unsecured Details"/>
      <sheetName val="p5. Unsecured Non-Fn Currency"/>
      <sheetName val="p6. Unsecured (Commitment)"/>
      <sheetName val="p8.Guarantee"/>
      <sheetName val="p7. Interest Obligation"/>
      <sheetName val="p9 Deposits"/>
      <sheetName val="Refresh Parameters"/>
      <sheetName val="IO Entities"/>
      <sheetName val="pivot"/>
      <sheetName val="Sheet1"/>
    </sheetNames>
    <sheetDataSet>
      <sheetData sheetId="0"/>
      <sheetData sheetId="1"/>
      <sheetData sheetId="2"/>
      <sheetData sheetId="3"/>
      <sheetData sheetId="4">
        <row r="9">
          <cell r="M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s02"/>
      <sheetName val="Monthly Summary"/>
      <sheetName val="Data Tables"/>
    </sheetNames>
    <sheetDataSet>
      <sheetData sheetId="0" refreshError="1">
        <row r="11">
          <cell r="F11">
            <v>300231</v>
          </cell>
          <cell r="G11" t="str">
            <v>X</v>
          </cell>
          <cell r="H11">
            <v>1205000</v>
          </cell>
          <cell r="I11">
            <v>0</v>
          </cell>
          <cell r="J11">
            <v>0</v>
          </cell>
          <cell r="K11">
            <v>1205000</v>
          </cell>
        </row>
        <row r="12">
          <cell r="F12">
            <v>301870</v>
          </cell>
          <cell r="G12" t="str">
            <v>X</v>
          </cell>
          <cell r="H12">
            <v>119784</v>
          </cell>
          <cell r="I12">
            <v>0</v>
          </cell>
          <cell r="J12">
            <v>0</v>
          </cell>
          <cell r="K12">
            <v>119784</v>
          </cell>
        </row>
        <row r="13">
          <cell r="F13">
            <v>302734</v>
          </cell>
          <cell r="G13" t="str">
            <v>X</v>
          </cell>
          <cell r="H13">
            <v>26840853.289999999</v>
          </cell>
          <cell r="I13">
            <v>0</v>
          </cell>
          <cell r="J13">
            <v>0</v>
          </cell>
          <cell r="K13">
            <v>26840853.289999999</v>
          </cell>
        </row>
        <row r="14">
          <cell r="F14">
            <v>302745</v>
          </cell>
          <cell r="G14" t="str">
            <v>X</v>
          </cell>
          <cell r="H14">
            <v>7692</v>
          </cell>
          <cell r="I14">
            <v>0</v>
          </cell>
          <cell r="J14">
            <v>0</v>
          </cell>
          <cell r="K14">
            <v>7692</v>
          </cell>
        </row>
        <row r="15">
          <cell r="F15">
            <v>302750</v>
          </cell>
          <cell r="G15" t="str">
            <v>X</v>
          </cell>
          <cell r="H15">
            <v>7536.35</v>
          </cell>
          <cell r="I15">
            <v>0</v>
          </cell>
          <cell r="J15">
            <v>0</v>
          </cell>
          <cell r="K15">
            <v>7536.35</v>
          </cell>
        </row>
        <row r="16">
          <cell r="F16">
            <v>302777</v>
          </cell>
          <cell r="G16" t="str">
            <v>X</v>
          </cell>
          <cell r="H16">
            <v>3283740</v>
          </cell>
          <cell r="I16">
            <v>0</v>
          </cell>
          <cell r="J16">
            <v>0</v>
          </cell>
          <cell r="K16">
            <v>3283740</v>
          </cell>
        </row>
        <row r="17">
          <cell r="F17">
            <v>302783</v>
          </cell>
          <cell r="G17" t="str">
            <v>X</v>
          </cell>
          <cell r="H17">
            <v>288000</v>
          </cell>
          <cell r="I17">
            <v>0</v>
          </cell>
          <cell r="J17">
            <v>0</v>
          </cell>
          <cell r="K17">
            <v>288000</v>
          </cell>
        </row>
        <row r="18">
          <cell r="F18">
            <v>302799</v>
          </cell>
          <cell r="G18" t="str">
            <v>X</v>
          </cell>
          <cell r="H18">
            <v>103800</v>
          </cell>
          <cell r="I18">
            <v>0</v>
          </cell>
          <cell r="J18">
            <v>0</v>
          </cell>
          <cell r="K18">
            <v>103800</v>
          </cell>
        </row>
        <row r="19">
          <cell r="F19">
            <v>302807</v>
          </cell>
          <cell r="G19" t="str">
            <v>X</v>
          </cell>
          <cell r="H19">
            <v>411000</v>
          </cell>
          <cell r="I19">
            <v>0</v>
          </cell>
          <cell r="J19">
            <v>0</v>
          </cell>
          <cell r="K19">
            <v>411000</v>
          </cell>
        </row>
        <row r="20">
          <cell r="F20">
            <v>302816</v>
          </cell>
          <cell r="G20" t="str">
            <v>X</v>
          </cell>
          <cell r="H20">
            <v>30920.91</v>
          </cell>
          <cell r="I20">
            <v>0</v>
          </cell>
          <cell r="J20">
            <v>0</v>
          </cell>
          <cell r="K20">
            <v>30920.91</v>
          </cell>
        </row>
        <row r="21">
          <cell r="F21">
            <v>302817</v>
          </cell>
          <cell r="G21" t="str">
            <v>X</v>
          </cell>
          <cell r="H21">
            <v>210118.84</v>
          </cell>
          <cell r="I21">
            <v>0</v>
          </cell>
          <cell r="J21">
            <v>0</v>
          </cell>
          <cell r="K21">
            <v>210118.84</v>
          </cell>
        </row>
        <row r="22">
          <cell r="F22">
            <v>302818</v>
          </cell>
          <cell r="G22" t="str">
            <v>X</v>
          </cell>
          <cell r="H22">
            <v>1039961</v>
          </cell>
          <cell r="I22">
            <v>0</v>
          </cell>
          <cell r="J22">
            <v>0</v>
          </cell>
          <cell r="K22">
            <v>1039961</v>
          </cell>
        </row>
        <row r="23">
          <cell r="F23">
            <v>302820</v>
          </cell>
          <cell r="G23" t="str">
            <v>X</v>
          </cell>
          <cell r="H23">
            <v>102403.2</v>
          </cell>
          <cell r="I23">
            <v>0</v>
          </cell>
          <cell r="J23">
            <v>0</v>
          </cell>
          <cell r="K23">
            <v>102403.2</v>
          </cell>
        </row>
        <row r="24">
          <cell r="F24">
            <v>302836</v>
          </cell>
          <cell r="G24" t="str">
            <v>X</v>
          </cell>
          <cell r="H24">
            <v>1467538.1</v>
          </cell>
          <cell r="I24">
            <v>0</v>
          </cell>
          <cell r="J24">
            <v>0</v>
          </cell>
          <cell r="K24">
            <v>1467538.1</v>
          </cell>
        </row>
        <row r="25">
          <cell r="F25">
            <v>302838</v>
          </cell>
          <cell r="G25" t="str">
            <v>X</v>
          </cell>
          <cell r="H25">
            <v>215216.7</v>
          </cell>
          <cell r="I25">
            <v>0</v>
          </cell>
          <cell r="J25">
            <v>0</v>
          </cell>
          <cell r="K25">
            <v>215216.7</v>
          </cell>
        </row>
        <row r="26">
          <cell r="F26">
            <v>302839</v>
          </cell>
          <cell r="G26" t="str">
            <v>X</v>
          </cell>
          <cell r="H26">
            <v>210902</v>
          </cell>
          <cell r="I26">
            <v>0</v>
          </cell>
          <cell r="J26">
            <v>0</v>
          </cell>
          <cell r="K26">
            <v>210902</v>
          </cell>
        </row>
        <row r="27">
          <cell r="F27">
            <v>302844</v>
          </cell>
          <cell r="G27" t="str">
            <v>X</v>
          </cell>
          <cell r="H27">
            <v>25120</v>
          </cell>
          <cell r="I27">
            <v>0</v>
          </cell>
          <cell r="J27">
            <v>0</v>
          </cell>
          <cell r="K27">
            <v>25120</v>
          </cell>
        </row>
        <row r="28">
          <cell r="F28">
            <v>302847</v>
          </cell>
          <cell r="G28" t="str">
            <v>X</v>
          </cell>
          <cell r="H28">
            <v>2274764</v>
          </cell>
          <cell r="I28">
            <v>0</v>
          </cell>
          <cell r="J28">
            <v>0</v>
          </cell>
          <cell r="K28">
            <v>2274764</v>
          </cell>
        </row>
        <row r="29">
          <cell r="F29">
            <v>302849</v>
          </cell>
          <cell r="G29" t="str">
            <v>X</v>
          </cell>
          <cell r="H29">
            <v>112000</v>
          </cell>
          <cell r="I29">
            <v>0</v>
          </cell>
          <cell r="J29">
            <v>0</v>
          </cell>
          <cell r="K29">
            <v>112000</v>
          </cell>
        </row>
        <row r="30">
          <cell r="F30">
            <v>302851</v>
          </cell>
          <cell r="G30" t="str">
            <v>X</v>
          </cell>
          <cell r="H30">
            <v>0.1</v>
          </cell>
          <cell r="I30">
            <v>0</v>
          </cell>
          <cell r="J30">
            <v>0</v>
          </cell>
          <cell r="K30">
            <v>0.1</v>
          </cell>
        </row>
        <row r="31">
          <cell r="F31">
            <v>302857</v>
          </cell>
          <cell r="G31" t="str">
            <v>X</v>
          </cell>
          <cell r="H31">
            <v>206023.2</v>
          </cell>
          <cell r="I31">
            <v>0</v>
          </cell>
          <cell r="J31">
            <v>0</v>
          </cell>
          <cell r="K31">
            <v>206023.2</v>
          </cell>
        </row>
        <row r="32">
          <cell r="F32">
            <v>302858</v>
          </cell>
          <cell r="G32" t="str">
            <v>X</v>
          </cell>
          <cell r="H32">
            <v>575954.1</v>
          </cell>
          <cell r="I32">
            <v>0</v>
          </cell>
          <cell r="J32">
            <v>0</v>
          </cell>
          <cell r="K32">
            <v>575954.1</v>
          </cell>
        </row>
        <row r="33">
          <cell r="F33">
            <v>302861</v>
          </cell>
          <cell r="G33" t="str">
            <v>X</v>
          </cell>
          <cell r="H33">
            <v>2200</v>
          </cell>
          <cell r="I33">
            <v>0</v>
          </cell>
          <cell r="J33">
            <v>0</v>
          </cell>
          <cell r="K33">
            <v>2200</v>
          </cell>
        </row>
        <row r="34">
          <cell r="F34">
            <v>302867</v>
          </cell>
          <cell r="G34" t="str">
            <v>X</v>
          </cell>
          <cell r="H34">
            <v>80028.05</v>
          </cell>
          <cell r="I34">
            <v>0</v>
          </cell>
          <cell r="J34">
            <v>80028.05</v>
          </cell>
        </row>
        <row r="35">
          <cell r="F35">
            <v>302870</v>
          </cell>
          <cell r="G35" t="str">
            <v>X</v>
          </cell>
          <cell r="H35">
            <v>87147.09</v>
          </cell>
          <cell r="I35">
            <v>0</v>
          </cell>
          <cell r="J35">
            <v>0</v>
          </cell>
          <cell r="K35">
            <v>87147.09</v>
          </cell>
        </row>
        <row r="36">
          <cell r="F36">
            <v>302871</v>
          </cell>
          <cell r="G36" t="str">
            <v>X</v>
          </cell>
          <cell r="H36">
            <v>76195</v>
          </cell>
          <cell r="I36">
            <v>0</v>
          </cell>
          <cell r="J36">
            <v>0</v>
          </cell>
          <cell r="K36">
            <v>76195</v>
          </cell>
        </row>
        <row r="37">
          <cell r="F37">
            <v>302872</v>
          </cell>
          <cell r="G37" t="str">
            <v>X</v>
          </cell>
          <cell r="H37">
            <v>53015.4</v>
          </cell>
          <cell r="I37">
            <v>0</v>
          </cell>
          <cell r="J37">
            <v>0</v>
          </cell>
          <cell r="K37">
            <v>53015.4</v>
          </cell>
        </row>
        <row r="38">
          <cell r="F38">
            <v>302873</v>
          </cell>
          <cell r="G38" t="str">
            <v>X</v>
          </cell>
          <cell r="H38">
            <v>72897.3</v>
          </cell>
          <cell r="I38">
            <v>0</v>
          </cell>
          <cell r="J38">
            <v>0</v>
          </cell>
          <cell r="K38">
            <v>72897.3</v>
          </cell>
        </row>
        <row r="39">
          <cell r="F39">
            <v>302874</v>
          </cell>
          <cell r="G39" t="str">
            <v>X</v>
          </cell>
          <cell r="H39">
            <v>140000</v>
          </cell>
          <cell r="I39">
            <v>0</v>
          </cell>
          <cell r="J39">
            <v>0</v>
          </cell>
          <cell r="K39">
            <v>140000</v>
          </cell>
        </row>
        <row r="40">
          <cell r="F40">
            <v>302879</v>
          </cell>
          <cell r="G40" t="str">
            <v>X</v>
          </cell>
          <cell r="H40">
            <v>27000</v>
          </cell>
          <cell r="I40">
            <v>0</v>
          </cell>
          <cell r="J40">
            <v>0</v>
          </cell>
          <cell r="K40">
            <v>27000</v>
          </cell>
        </row>
        <row r="41">
          <cell r="F41">
            <v>302880</v>
          </cell>
          <cell r="G41" t="str">
            <v>X</v>
          </cell>
          <cell r="H41">
            <v>64260</v>
          </cell>
          <cell r="I41">
            <v>0</v>
          </cell>
          <cell r="J41">
            <v>0</v>
          </cell>
          <cell r="K41">
            <v>64260</v>
          </cell>
        </row>
        <row r="42">
          <cell r="F42">
            <v>302888</v>
          </cell>
          <cell r="G42" t="str">
            <v>X</v>
          </cell>
          <cell r="H42">
            <v>2892000</v>
          </cell>
          <cell r="I42">
            <v>0</v>
          </cell>
          <cell r="J42">
            <v>0</v>
          </cell>
          <cell r="K42">
            <v>2892000</v>
          </cell>
        </row>
        <row r="43">
          <cell r="F43">
            <v>302891</v>
          </cell>
          <cell r="G43" t="str">
            <v>X</v>
          </cell>
          <cell r="H43">
            <v>2539741.75</v>
          </cell>
          <cell r="I43">
            <v>0</v>
          </cell>
          <cell r="J43">
            <v>0</v>
          </cell>
          <cell r="K43">
            <v>2539741.75</v>
          </cell>
        </row>
        <row r="44">
          <cell r="F44">
            <v>302892</v>
          </cell>
          <cell r="G44" t="str">
            <v>X</v>
          </cell>
          <cell r="H44">
            <v>1043068.8</v>
          </cell>
          <cell r="I44">
            <v>0</v>
          </cell>
          <cell r="J44">
            <v>0</v>
          </cell>
          <cell r="K44">
            <v>1043068.8</v>
          </cell>
        </row>
        <row r="45">
          <cell r="F45">
            <v>302896</v>
          </cell>
          <cell r="G45" t="str">
            <v>X</v>
          </cell>
          <cell r="H45">
            <v>256842.77</v>
          </cell>
          <cell r="I45">
            <v>0</v>
          </cell>
          <cell r="J45">
            <v>0</v>
          </cell>
          <cell r="K45">
            <v>256842.77</v>
          </cell>
        </row>
        <row r="46">
          <cell r="F46">
            <v>302903</v>
          </cell>
          <cell r="G46" t="str">
            <v>X</v>
          </cell>
          <cell r="H46">
            <v>1500000</v>
          </cell>
          <cell r="I46">
            <v>0</v>
          </cell>
          <cell r="J46">
            <v>0</v>
          </cell>
          <cell r="K46">
            <v>1500000</v>
          </cell>
        </row>
        <row r="47">
          <cell r="F47">
            <v>302907</v>
          </cell>
          <cell r="G47" t="str">
            <v>X</v>
          </cell>
          <cell r="H47">
            <v>338291.83</v>
          </cell>
          <cell r="I47">
            <v>0</v>
          </cell>
          <cell r="J47">
            <v>0</v>
          </cell>
          <cell r="K47">
            <v>338291.83</v>
          </cell>
        </row>
        <row r="48">
          <cell r="F48">
            <v>302923</v>
          </cell>
          <cell r="G48" t="str">
            <v>X</v>
          </cell>
          <cell r="H48">
            <v>640000</v>
          </cell>
          <cell r="I48">
            <v>0</v>
          </cell>
          <cell r="J48">
            <v>0</v>
          </cell>
          <cell r="K48">
            <v>640000</v>
          </cell>
        </row>
        <row r="49">
          <cell r="F49">
            <v>302929</v>
          </cell>
          <cell r="G49" t="str">
            <v>X</v>
          </cell>
          <cell r="H49">
            <v>51705</v>
          </cell>
          <cell r="I49">
            <v>0</v>
          </cell>
          <cell r="J49">
            <v>0</v>
          </cell>
          <cell r="K49">
            <v>51705</v>
          </cell>
        </row>
        <row r="50">
          <cell r="F50">
            <v>302939</v>
          </cell>
          <cell r="G50" t="str">
            <v>X</v>
          </cell>
          <cell r="H50">
            <v>328230</v>
          </cell>
          <cell r="I50">
            <v>0</v>
          </cell>
          <cell r="J50">
            <v>296030</v>
          </cell>
          <cell r="K50">
            <v>32200</v>
          </cell>
        </row>
        <row r="51">
          <cell r="F51">
            <v>302944</v>
          </cell>
          <cell r="G51" t="str">
            <v>X</v>
          </cell>
          <cell r="H51">
            <v>8340000</v>
          </cell>
          <cell r="I51">
            <v>0</v>
          </cell>
          <cell r="J51">
            <v>0</v>
          </cell>
          <cell r="K51">
            <v>8340000</v>
          </cell>
        </row>
        <row r="52">
          <cell r="F52">
            <v>302946</v>
          </cell>
          <cell r="G52" t="str">
            <v>X</v>
          </cell>
          <cell r="H52">
            <v>640195</v>
          </cell>
          <cell r="I52">
            <v>0</v>
          </cell>
          <cell r="J52">
            <v>0</v>
          </cell>
          <cell r="K52">
            <v>640195</v>
          </cell>
        </row>
        <row r="53">
          <cell r="F53">
            <v>302947</v>
          </cell>
          <cell r="G53" t="str">
            <v>X</v>
          </cell>
          <cell r="H53">
            <v>460973.5</v>
          </cell>
          <cell r="I53">
            <v>0</v>
          </cell>
          <cell r="J53">
            <v>460973.5</v>
          </cell>
        </row>
        <row r="54">
          <cell r="F54">
            <v>302953</v>
          </cell>
          <cell r="G54" t="str">
            <v>X</v>
          </cell>
          <cell r="H54">
            <v>200000</v>
          </cell>
          <cell r="I54">
            <v>0</v>
          </cell>
          <cell r="J54">
            <v>0</v>
          </cell>
          <cell r="K54">
            <v>200000</v>
          </cell>
        </row>
      </sheetData>
      <sheetData sheetId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E-GILLETTE"/>
      <sheetName val="IAE 2000"/>
      <sheetName val="Sheet1"/>
      <sheetName val="OPER MFG"/>
      <sheetName val="CALIDAD"/>
      <sheetName val="CECOS"/>
      <sheetName val="ING MFG"/>
      <sheetName val="MFGCOM"/>
      <sheetName val="IAE_GILLETTE"/>
      <sheetName val="Celula2"/>
      <sheetName val="FINALPHP"/>
      <sheetName val="FOODOR"/>
      <sheetName val="sum98bsxtm"/>
      <sheetName val="antbsxton"/>
      <sheetName val="MOBILIARIO"/>
      <sheetName val="B-300"/>
      <sheetName val="QMCT"/>
      <sheetName val="Cash CCI Detail"/>
      <sheetName val="bdic07"/>
      <sheetName val="lento 2"/>
      <sheetName val="Cedula L (I-4´12)"/>
      <sheetName val="CCC"/>
      <sheetName val="Pub Rel"/>
      <sheetName val="KARDEX"/>
      <sheetName val="Base CADIVI"/>
      <sheetName val="Base de Datos "/>
      <sheetName val="Dozavos IAE"/>
      <sheetName val="AF"/>
      <sheetName val="YECALENDAR"/>
      <sheetName val="Brand Analysis (1)"/>
      <sheetName val="PPto"/>
      <sheetName val="Base_ Datos_SAP"/>
      <sheetName val="ipc"/>
      <sheetName val="RETAIL "/>
      <sheetName val="EF Nominal"/>
      <sheetName val="UK S"/>
      <sheetName val="US$"/>
      <sheetName val="INCOMESUMM"/>
      <sheetName val="FixedCostFore"/>
      <sheetName val="AutoOpen Stub Data"/>
      <sheetName val="Lista"/>
      <sheetName val="Aux. Area 01"/>
      <sheetName val="FEBRERO"/>
      <sheetName val="Tabla de amortización"/>
      <sheetName val="Ing"/>
      <sheetName val="Numero.Letras"/>
      <sheetName val="B-111"/>
      <sheetName val="Balance "/>
      <sheetName val="제조부문배부"/>
      <sheetName val="Bristol Data"/>
      <sheetName val="Goleta Data"/>
      <sheetName val="Richmond Data"/>
      <sheetName val="MAE_MESES"/>
      <sheetName val="Threshold Table"/>
      <sheetName val="Determination of Threshold"/>
      <sheetName val="MasterFilesfor bs"/>
      <sheetName val="Bal.Comp."/>
      <sheetName val="CASFAC08"/>
      <sheetName val="IPCS"/>
      <sheetName val="Balance"/>
      <sheetName val="Extract"/>
      <sheetName val="Cta"/>
      <sheetName val="Proyeccion 2003-2004 I"/>
      <sheetName val="ASIENTOS_RESUMEN"/>
      <sheetName val="BALANCE_FINAL"/>
      <sheetName val="Budget Acum"/>
      <sheetName val="Datos"/>
      <sheetName val="noviembre"/>
      <sheetName val="CUENTAS POR COBRAR NO COMERCIAL"/>
      <sheetName val="premisas inflacion"/>
      <sheetName val="Setup"/>
      <sheetName val="Acum.garantías Vzla"/>
      <sheetName val="LOCTI año 2011-2012"/>
      <sheetName val="Revisión Analitica"/>
      <sheetName val="ATPREST"/>
      <sheetName val="#¡REF"/>
      <sheetName val="Abr-03"/>
      <sheetName val="ACTUAL"/>
      <sheetName val="BUDGET"/>
      <sheetName val="ESTIMADOS"/>
      <sheetName val="VAR_94BU"/>
      <sheetName val="19-A"/>
      <sheetName val="TIE POINTS HM"/>
      <sheetName val="Balance Junio 2008"/>
      <sheetName val="Base de datos"/>
      <sheetName val="Overview"/>
      <sheetName val="Anex 17"/>
      <sheetName val="Prueba Nomina"/>
      <sheetName val="Phan tho"/>
      <sheetName val="Chq-T"/>
      <sheetName val="Jan 2003 "/>
      <sheetName val="A-empre Escenario 2"/>
      <sheetName val="FLUJO EF."/>
      <sheetName val="C"/>
      <sheetName val="Tablames"/>
      <sheetName val="TELFJUN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S $ Expense"/>
      <sheetName val="CTS Per Loan"/>
      <sheetName val="Summary"/>
      <sheetName val="Actual Data"/>
      <sheetName val="Plan Link"/>
      <sheetName val="FMSO Plan"/>
      <sheetName val="CBS Plan"/>
      <sheetName val="Instructions"/>
      <sheetName val="CBS Forecast"/>
      <sheetName val="May Forecast"/>
      <sheetName val="ats02"/>
    </sheetNames>
    <sheetDataSet>
      <sheetData sheetId="0"/>
      <sheetData sheetId="1"/>
      <sheetData sheetId="2"/>
      <sheetData sheetId="3" refreshError="1">
        <row r="1">
          <cell r="B1" t="str">
            <v>center</v>
          </cell>
          <cell r="J1" t="str">
            <v>ldr_amt_6</v>
          </cell>
          <cell r="K1" t="str">
            <v>ldr_amt_7</v>
          </cell>
          <cell r="L1" t="str">
            <v>ldr_amt_8</v>
          </cell>
          <cell r="M1" t="str">
            <v>ldr_amt_9</v>
          </cell>
          <cell r="N1" t="str">
            <v>ldr_amt_10</v>
          </cell>
          <cell r="O1" t="str">
            <v>ldr_amt_11</v>
          </cell>
          <cell r="P1" t="str">
            <v>ldr_amt_12</v>
          </cell>
        </row>
        <row r="2">
          <cell r="B2" t="str">
            <v>CSV003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B3" t="str">
            <v>SVC102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 t="str">
            <v>SVC06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CSV00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>SVC81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 t="str">
            <v>SVC835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SVC89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 t="str">
            <v>SVC86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CSV01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SVC82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SVC84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SVC82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SVC01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SVC31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SVC82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SVC4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SVC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SVC83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SVC82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CB030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SVC8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CB0301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SVC84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SVC86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SVC85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VC84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CSV00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SVC85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SVC05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 t="str">
            <v>SVC83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SVC83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SVC89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SVC86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RAS001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SVC6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CB0201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VC85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VC1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SVC4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SVC102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SVC82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SVC01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SVC4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CSV00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VC82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SVC83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SVC85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SVC206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SVC06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SVC87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SVC01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CSV00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CSV01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CSV01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ETS00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SVC00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SVC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SVC40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CSV01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SVC40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SVC89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CSV0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SVC4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SVC40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CSV013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SVC004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SVC05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 t="str">
            <v>SVC406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CSV006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SVC40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B72" t="str">
            <v>CSV01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SVC81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SVC86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CSV02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SVC84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SVC40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SVC05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SVC506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VC82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VC5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SVC8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SVC84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 t="str">
            <v>SVC05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str">
            <v>SVC835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SVC89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B87" t="str">
            <v>SVC40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B88" t="str">
            <v>SVC02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SVC604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 t="str">
            <v>SVC82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CSV009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B92" t="str">
            <v>SVC82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B93" t="str">
            <v>SVC99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SVC84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CSV01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CSV00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SVC06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B98" t="str">
            <v>SVC8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CSV01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SVC89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SVC81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SVC1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SVC83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SVC01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SVC06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 t="str">
            <v>SVC01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str">
            <v>SVC405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 t="str">
            <v>SVC81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B109" t="str">
            <v>CSV01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str">
            <v>SVC81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B111" t="str">
            <v>SVC059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B112" t="str">
            <v>SVC405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CSV01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SVC50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str">
            <v>SVC01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 t="str">
            <v>SVC811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SVC879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 t="str">
            <v>SVC85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 t="str">
            <v>CSV01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 t="str">
            <v>SVC87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 t="str">
            <v>CSV007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 t="str">
            <v>CB03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 t="str">
            <v>SVC51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str">
            <v>SVC31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CSV013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ETS0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CSV01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str">
            <v>CSV013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 t="str">
            <v>CSV00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 t="str">
            <v>SVC84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SVC70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B132" t="str">
            <v>CSV006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str">
            <v>SVC81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SVC06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 t="str">
            <v>SVC09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 t="str">
            <v>SVC81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 t="str">
            <v>SVC206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str">
            <v>CSV012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SVC403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 t="str">
            <v>SVC061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 t="str">
            <v>SVC85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 t="str">
            <v>SVC83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str">
            <v>SVC725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 t="str">
            <v>SVC81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CSV01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 t="str">
            <v>SVC06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B147" t="str">
            <v>CSV013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 t="str">
            <v>SVC06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CSV0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SVC87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 t="str">
            <v>SVC81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 t="str">
            <v>CSV0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CSV01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B154" t="str">
            <v>SVC31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 t="str">
            <v>SVC01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 t="str">
            <v>SVC20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SVC828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B158" t="str">
            <v>CSV00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SVC01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VC453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27000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 t="str">
            <v>SVC06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str">
            <v>SVC004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VC89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str">
            <v>SVC82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B166" t="str">
            <v>SVC896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str">
            <v>CSV00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 t="str">
            <v>SVC40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SVC405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>CSV00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B171" t="str">
            <v>SVC835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B172" t="str">
            <v>CSV01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 t="str">
            <v>SVC81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SVC895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B175" t="str">
            <v>SVC01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B176" t="str">
            <v>CSV007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B177" t="str">
            <v>CSV01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B178" t="str">
            <v>CSV007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B179" t="str">
            <v>SVC85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SVC811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str">
            <v>SVC01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 t="str">
            <v>CSV012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 t="str">
            <v>CSV005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 t="str">
            <v>SVC829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>CSV01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SVC06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B187" t="str">
            <v>SVC406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B188" t="str">
            <v>SVC05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str">
            <v>SVC817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B190" t="str">
            <v>SVC829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 t="str">
            <v>SVC406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B192" t="str">
            <v>SVC45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 t="str">
            <v>SVC85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SVC81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B195" t="str">
            <v>SVC01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B196" t="str">
            <v>SVC82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str">
            <v>SVC81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B198" t="str">
            <v>CB030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B199" t="str">
            <v>SVC82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B200" t="str">
            <v>SVC828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SVC40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CSV008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B203" t="str">
            <v>SVC86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B204" t="str">
            <v>SVC01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B205" t="str">
            <v>SVC82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str">
            <v>SVC896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B207" t="str">
            <v>CSV013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>SVC872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>SVC86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str">
            <v>SVC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 t="str">
            <v>SVC50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str">
            <v>SVC06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B213" t="str">
            <v>SVC406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B214" t="str">
            <v>SVC308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>SVC821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B216" t="str">
            <v>SVC40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B217" t="str">
            <v>SVC06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str">
            <v>SVC05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B219" t="str">
            <v>SVC872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 t="str">
            <v>SVC059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B221" t="str">
            <v>SVC01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B222" t="str">
            <v>SVC099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B223" t="str">
            <v>SVC11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B224" t="str">
            <v>SVC87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B225" t="str">
            <v>SVC703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B226" t="str">
            <v>SVC828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B227" t="str">
            <v>CSV01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B228" t="str">
            <v>CSV009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B229" t="str">
            <v>SVC606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B230" t="str">
            <v>SVC1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B231" t="str">
            <v>SVC406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B232" t="str">
            <v>SVC31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B233" t="str">
            <v>SVC111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 t="str">
            <v>SVC84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 t="str">
            <v>SVC06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str">
            <v>CSV012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B237" t="str">
            <v>SVC01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str">
            <v>SVC059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>SVC20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>SVC72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>SVC6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 t="str">
            <v>CSV01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str">
            <v>CSV01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B244" t="str">
            <v>SVC81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B245" t="str">
            <v>SVC059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B246" t="str">
            <v>SVC85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B247" t="str">
            <v>SVC40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>SVC851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B249" t="str">
            <v>SVC815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B250" t="str">
            <v>SVC811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str">
            <v>SVC10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B252" t="str">
            <v>SVC45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str">
            <v>SVC102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B254" t="str">
            <v>SVC894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str">
            <v>SVC828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>SVC20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str">
            <v>SVC872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>SVC06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B259" t="str">
            <v>SVC102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str">
            <v>CSV00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B261" t="str">
            <v>SVC82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B262" t="str">
            <v>SVC872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CSV017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B264" t="str">
            <v>PRS106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str">
            <v>SVC82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B266" t="str">
            <v>SVC102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B267" t="str">
            <v>CB0205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B268" t="str">
            <v>CSV013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B269" t="str">
            <v>SVC81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SVC821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 t="str">
            <v>SVC86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B272" t="str">
            <v>ETS002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B273" t="str">
            <v>CSV017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str">
            <v>CSV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B275" t="str">
            <v>SVC018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str">
            <v>CSV01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B277" t="str">
            <v>SVC70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B278" t="str">
            <v>SVC835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B279" t="str">
            <v>SVC70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B280" t="str">
            <v>SVC06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str">
            <v>SVC87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 t="str">
            <v>SVC84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B283" t="str">
            <v>CSV013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B284" t="str">
            <v>SVC817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str">
            <v>SVC0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B286" t="str">
            <v>SVC81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B287" t="str">
            <v>SVC20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B288" t="str">
            <v>CSV0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B289" t="str">
            <v>SVC05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B290" t="str">
            <v>SVC111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B291" t="str">
            <v>SVC206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B292" t="str">
            <v>SVC81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B293" t="str">
            <v>SVC89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>CB0303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SVC406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B296" t="str">
            <v>SVC99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B297" t="str">
            <v>SVC872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>CSV008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SVC894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B300" t="str">
            <v>SVC206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str">
            <v>SVC827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SVC81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str">
            <v>SVC896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B304" t="str">
            <v>SVC3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B305" t="str">
            <v>SVC40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B306" t="str">
            <v>SVC81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B307" t="str">
            <v>SVC828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B308" t="str">
            <v>SVC018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B309" t="str">
            <v>CSV01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B310" t="str">
            <v>CSV01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B311" t="str">
            <v>SVC89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B312" t="str">
            <v>CSV01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B313" t="str">
            <v>SVC20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SVC20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 t="str">
            <v>SVC894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B316" t="str">
            <v>SVC828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SVC11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B318" t="str">
            <v>SVC835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B319" t="str">
            <v>SVC061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B320" t="str">
            <v>SVC206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B321" t="str">
            <v>SVC204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>SVC82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CSV99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B324" t="str">
            <v>SVC82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B325" t="str">
            <v>SVC30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B326" t="str">
            <v>SVC82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B327" t="str">
            <v>SVC827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B328" t="str">
            <v>SVC828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B329" t="str">
            <v>SVC204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B330" t="str">
            <v>SVC83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B331" t="str">
            <v>SVC8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B332" t="str">
            <v>SVC03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B333" t="str">
            <v>SVC0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B334" t="str">
            <v>SVC894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B335" t="str">
            <v>SVC82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 t="str">
            <v>CSV007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 t="str">
            <v>SVC8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B338" t="str">
            <v>CSV00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 t="str">
            <v>SVC89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B340" t="str">
            <v>CSV013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B341" t="str">
            <v>SVC51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 t="str">
            <v>SVC849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B343" t="str">
            <v>SVC872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 t="str">
            <v>SVC05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B345" t="str">
            <v>CSV0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 t="str">
            <v>SVC402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B347" t="str">
            <v>CSV009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B348" t="str">
            <v>SVC849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B349" t="str">
            <v>CSV008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B350" t="str">
            <v>SVC879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B351" t="str">
            <v>SVC40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B352" t="str">
            <v>SVC835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>SVC895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B354" t="str">
            <v>SVC40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>SVC5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B356" t="str">
            <v>SVC03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B357" t="str">
            <v>CB0303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B358" t="str">
            <v>SVC406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 t="str">
            <v>SVC89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B360" t="str">
            <v>SVC31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B361" t="str">
            <v>SVC82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B362" t="str">
            <v>SVC059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B363" t="str">
            <v>SVC45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 t="str">
            <v>CSV013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B365" t="str">
            <v>SVC206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B366" t="str">
            <v>CSV003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B367" t="str">
            <v>SVC84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B368" t="str">
            <v>CSV005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B369" t="str">
            <v>RAS00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B370" t="str">
            <v>SVC606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B371" t="str">
            <v>SVC40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B372" t="str">
            <v>SVC895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B373" t="str">
            <v>SVC849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 t="str">
            <v>SVC40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B375" t="str">
            <v>SVC50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B376" t="str">
            <v>CSV003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B377" t="str">
            <v>SVC40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B378" t="str">
            <v>SVC03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B379" t="str">
            <v>SVC01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SVC89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B381" t="str">
            <v>SVC81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B382" t="str">
            <v>SVC82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B383" t="str">
            <v>SVC11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B384" t="str">
            <v>CSV012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B385" t="str">
            <v>SVC03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B386" t="str">
            <v>SVC829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 t="str">
            <v>SVC849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 t="str">
            <v>SVC87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 t="str">
            <v>SVC50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B390" t="str">
            <v>SVC89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B391" t="str">
            <v>SVC102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B392" t="str">
            <v>SVC86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B393" t="str">
            <v>SVC829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B394" t="str">
            <v>SVC828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 t="str">
            <v>CSV002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 t="str">
            <v>CSV00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B397" t="str">
            <v>CSV002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B398" t="str">
            <v>CSV00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B399" t="str">
            <v>SVC82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B400" t="str">
            <v>SVC059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 t="str">
            <v>SVC829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B402" t="str">
            <v>CSV007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B403" t="str">
            <v>CSV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B404" t="str">
            <v>CSV002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B405" t="str">
            <v>CSV00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B406" t="str">
            <v>CSV002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B407" t="str">
            <v>CSV01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B408" t="str">
            <v>CSV01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B409" t="str">
            <v>SVC835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B410" t="str">
            <v>SVC05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B411" t="str">
            <v>SVC828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B412" t="str">
            <v>SVC82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B413" t="str">
            <v>CSV01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B414" t="str">
            <v>SVC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B415" t="str">
            <v>SVC81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B416" t="str">
            <v>SVC894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B417" t="str">
            <v>CSV01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B418" t="str">
            <v>SVC20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B419" t="str">
            <v>SVC811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B420" t="str">
            <v>SVC89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B421" t="str">
            <v>SVC405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B422" t="str">
            <v>SVC059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B423" t="str">
            <v>CSV013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 t="str">
            <v>CSV001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B425" t="str">
            <v>SVC81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B426" t="str">
            <v>SVC059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B427" t="str">
            <v>SVC111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B428" t="str">
            <v>SVC059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B429" t="str">
            <v>SVC87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B430" t="str">
            <v>CSV01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B431" t="str">
            <v>SVC10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B432" t="str">
            <v>SVC05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B433" t="str">
            <v>CSV00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SVC85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 t="str">
            <v>SVC827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B436" t="str">
            <v>SVC03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B437" t="str">
            <v>SVC01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B438" t="str">
            <v>CSV002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B439" t="str">
            <v>SVC87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B440" t="str">
            <v>CSV008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B441" t="str">
            <v>CSV004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B442" t="str">
            <v>CSV013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B443" t="str">
            <v>SVC895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B444" t="str">
            <v>SVC11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>SVC89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SVC31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B447" t="str">
            <v>CSV003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B448" t="str">
            <v>CSV003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B449" t="str">
            <v>SVC86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B450" t="str">
            <v>CSV009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B451" t="str">
            <v>SVC829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B452" t="str">
            <v>SVC51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B453" t="str">
            <v>CSV013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B454" t="str">
            <v>SVC849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B455" t="str">
            <v>SVC849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B456" t="str">
            <v>SVC829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B457" t="str">
            <v>CSV00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B458" t="str">
            <v>CSV002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B459" t="str">
            <v>CSV00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B460" t="str">
            <v>CSV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B461" t="str">
            <v>CSV004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B462" t="str">
            <v>CSV01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B463" t="str">
            <v>CSV00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B464" t="str">
            <v>SVC4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B465" t="str">
            <v>CSV00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B466" t="str">
            <v>SVC87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B467" t="str">
            <v>CSV002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 t="str">
            <v>CSV003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B469" t="str">
            <v>CSV004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B470" t="str">
            <v>CSV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B471" t="str">
            <v>CSV004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B472" t="str">
            <v>CSV00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B473" t="str">
            <v>SVC894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CSV01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B475" t="str">
            <v>SVC821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B476" t="str">
            <v>SVC453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SVC06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CSV003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B479" t="str">
            <v>CSV00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B480" t="str">
            <v>CSV002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>SVC50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CSV00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B483" t="str">
            <v>CSV001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B484" t="str">
            <v>CSV004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SVC81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B486" t="str">
            <v>SVC879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B487" t="str">
            <v>SVC504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SVC40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SVC406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CB020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 t="str">
            <v>CSV001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 t="str">
            <v>CSV00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 t="str">
            <v>CSV003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B494" t="str">
            <v>SVC81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 t="str">
            <v>SVC51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B496" t="str">
            <v>SVC111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 t="str">
            <v>CSV001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B498" t="str">
            <v>CSV003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 t="str">
            <v>SVC81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B500" t="str">
            <v>SVC05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B501" t="str">
            <v>SVC75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B502" t="str">
            <v>SVC403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B503" t="str">
            <v>CSV001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 t="str">
            <v>CSV00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B505" t="str">
            <v>CSV00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B506" t="str">
            <v>SVC061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B507" t="str">
            <v>SVC894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 t="str">
            <v>SVC811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B509" t="str">
            <v>SVC872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B510" t="str">
            <v>SVC81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B511" t="str">
            <v>SVC99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 t="str">
            <v>SVC822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 t="str">
            <v>SVC30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B514" t="str">
            <v>SVC31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 t="str">
            <v>SVC828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B516" t="str">
            <v>SVC505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 t="str">
            <v>CSV01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B518" t="str">
            <v>SVC89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B519" t="str">
            <v>SVC829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B520" t="str">
            <v>CSV00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B521" t="str">
            <v>CSV01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B522" t="str">
            <v>SVC89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B523" t="str">
            <v>SVC06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B524" t="str">
            <v>SVC87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B525" t="str">
            <v>CSV009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 t="str">
            <v>CSV00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B527" t="str">
            <v>SVC206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B528" t="str">
            <v>CSV013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B529" t="str">
            <v>SVC059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B530" t="str">
            <v>SVC10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B531" t="str">
            <v>CSV00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B532" t="str">
            <v>CSV999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B533" t="str">
            <v>CSV001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B534" t="str">
            <v>SVC75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B535" t="str">
            <v>SVC821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B536" t="str">
            <v>SVC45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B537" t="str">
            <v>SVC01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B538" t="str">
            <v>SVC453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B539" t="str">
            <v>SVC83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 t="str">
            <v>SVC505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 t="str">
            <v>SVC75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 t="str">
            <v>SVC829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B543" t="str">
            <v>SVC83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B544" t="str">
            <v>SVC89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B545" t="str">
            <v>CSV00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B546" t="str">
            <v>SVC879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B547" t="str">
            <v>SVC45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 t="str">
            <v>SVC405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 t="str">
            <v>SVC821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B550" t="str">
            <v>SVC89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B551" t="str">
            <v>CSV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B552" t="str">
            <v>SVC894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B553" t="str">
            <v>SVC302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B554" t="str">
            <v>CSV999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B555" t="str">
            <v>SVC81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B556" t="str">
            <v>SVC204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B557" t="str">
            <v>SVC999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B558" t="str">
            <v>SVC75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B559" t="str">
            <v>CSV01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B560" t="str">
            <v>SVC849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B561" t="str">
            <v>SVC01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B562" t="str">
            <v>SVC829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B563" t="str">
            <v>SVC725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B564" t="str">
            <v>ETS001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 t="str">
            <v>CSV013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B566" t="str">
            <v>CSV001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B567" t="str">
            <v>CSV002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B568" t="str">
            <v>CSV003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B569" t="str">
            <v>SVC206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VC821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B571" t="str">
            <v>SVC059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B572" t="str">
            <v>SVC061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B573" t="str">
            <v>SVC40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B574" t="str">
            <v>SVC606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B575" t="str">
            <v>SVC11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B576" t="str">
            <v>SVC824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 t="str">
            <v>CSV012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B578" t="str">
            <v>CSV01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B579" t="str">
            <v>SVC302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B580" t="str">
            <v>SVC10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B581" t="str">
            <v>SVC206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B582" t="str">
            <v>CB030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B583" t="str">
            <v>SVC835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B584" t="str">
            <v>SVC75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B585" t="str">
            <v>SVC40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B586" t="str">
            <v>RAS001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 t="str">
            <v>SVC51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 t="str">
            <v>CSV00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B589" t="str">
            <v>SVC008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B590" t="str">
            <v>SVC01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B591" t="str">
            <v>SVC703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B592" t="str">
            <v>SVC999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B593" t="str">
            <v>SVC206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B594" t="str">
            <v>SVC821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B595" t="str">
            <v>SVC894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B596" t="str">
            <v>CSV008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B597" t="str">
            <v>SVC406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B598" t="str">
            <v>SVC507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B599" t="str">
            <v>SVC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B600" t="str">
            <v>SVC3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B601" t="str">
            <v>ETS00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B602" t="str">
            <v>RAS00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B603" t="str">
            <v>SVC453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B604" t="str">
            <v>SVC817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B605" t="str">
            <v>SVC06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B606" t="str">
            <v>SVC10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B607" t="str">
            <v>CSV003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B608" t="str">
            <v>SVC10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B609" t="str">
            <v>CB02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B610" t="str">
            <v>SVC45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>SVC206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B612" t="str">
            <v>CSV013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B613" t="str">
            <v>SVC829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B614" t="str">
            <v>CSV017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B615" t="str">
            <v>SVC895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 t="str">
            <v>SVC01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B617" t="str">
            <v>SVC75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B618" t="str">
            <v>SVC82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B619" t="str">
            <v>SVC999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B620" t="str">
            <v>CSV006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 t="str">
            <v>SVC061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B622" t="str">
            <v>SVC827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 t="str">
            <v>SVC82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B624" t="str">
            <v>SVC827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B625" t="str">
            <v>CSV01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B626" t="str">
            <v>SVC102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B627" t="str">
            <v>SVC008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B628" t="str">
            <v>SVC872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B629" t="str">
            <v>SVC059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B630" t="str">
            <v>SVC81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B631" t="str">
            <v>SVC827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B632" t="str">
            <v>SVC008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B633" t="str">
            <v>SVC896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B634" t="str">
            <v>SVC059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B635" t="str">
            <v>SVC828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B636" t="str">
            <v>CSV00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B637" t="str">
            <v>SVC1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B638" t="str">
            <v>CSV008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B639" t="str">
            <v>SVC829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B640" t="str">
            <v>CSV01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 t="str">
            <v>SVC75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B642" t="str">
            <v>ETS001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 t="str">
            <v>SVC894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 t="str">
            <v>SVC828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 t="str">
            <v>CSV00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 t="str">
            <v>SVC822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B647" t="str">
            <v>SVC895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 t="str">
            <v>SVC302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B649" t="str">
            <v>CSV009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 t="str">
            <v>CSV008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B651" t="str">
            <v>SVC81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 t="str">
            <v>SVC75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B653" t="str">
            <v>CSV00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B654" t="str">
            <v>SVC895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B655" t="str">
            <v>CSV01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B656" t="str">
            <v>SVC01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B657" t="str">
            <v>SVC315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B658" t="str">
            <v>SVC008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B659" t="str">
            <v>SVC01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B660" t="str">
            <v>SVC72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B661" t="str">
            <v>SVC827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B662" t="str">
            <v>SVC872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B663" t="str">
            <v>SVC06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B664" t="str">
            <v>SVC061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B665" t="str">
            <v>SVC703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 t="str">
            <v>CSV003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B667" t="str">
            <v>CSV00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B668" t="str">
            <v>CSV013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B669" t="str">
            <v>SVC51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 t="str">
            <v>SVC606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B671" t="str">
            <v>SVC89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B672" t="str">
            <v>SVC10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B673" t="str">
            <v>CSV013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B674" t="str">
            <v>CSV012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B675" t="str">
            <v>SVC507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B676" t="str">
            <v>CSV00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B677" t="str">
            <v>CSV00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B678" t="str">
            <v>SVC206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 t="str">
            <v>CSV999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B680" t="str">
            <v>SVC453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B681" t="str">
            <v>SVC314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B682" t="str">
            <v>SVC206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B683" t="str">
            <v>CSV01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B684" t="str">
            <v>CSV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B685" t="str">
            <v>SVC008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B686" t="str">
            <v>CSV013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B687" t="str">
            <v>SVC50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B688" t="str">
            <v>CSV01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B689" t="str">
            <v>SVC75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B690" t="str">
            <v>SVC894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B691" t="str">
            <v>CB0204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B692" t="str">
            <v>CSV013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B693" t="str">
            <v>CSV004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 t="str">
            <v>SVC206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 t="str">
            <v>SVC403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B696" t="str">
            <v>CSV006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B697" t="str">
            <v>CSV006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B698" t="str">
            <v>SVC018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B699" t="str">
            <v>SVC898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B700" t="str">
            <v>CSV013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 t="str">
            <v>CSV00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 t="str">
            <v>CSV01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B703" t="str">
            <v>SVC40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B704" t="str">
            <v>SVC89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B705" t="str">
            <v>SVC059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B706" t="str">
            <v>SVC725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B707" t="str">
            <v>SVC402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B708" t="str">
            <v>CSV002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B709" t="str">
            <v>SVC829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B710" t="str">
            <v>CB0303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B711" t="str">
            <v>SVC204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B712" t="str">
            <v>CSV01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B713" t="str">
            <v>SVC896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B714" t="str">
            <v>SVC302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B715" t="str">
            <v>SVC111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B716" t="str">
            <v>SVC817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B717" t="str">
            <v>CSV004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 t="str">
            <v>SVC405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B719" t="str">
            <v>CB0204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B720" t="str">
            <v>SVC895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B721" t="str">
            <v>SVC606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B722" t="str">
            <v>SVC0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B723" t="str">
            <v>CSV01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B724" t="str">
            <v>CSV00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B725" t="str">
            <v>SVC879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B726" t="str">
            <v>SVC75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B727" t="str">
            <v>SVC835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B728" t="str">
            <v>ETS001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B729" t="str">
            <v>SVC206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 t="str">
            <v>SVC86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B731" t="str">
            <v>SVC01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B732" t="str">
            <v>SVC879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B733" t="str">
            <v>SVC811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B734" t="str">
            <v>SVC111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B735" t="str">
            <v>SVC51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B736" t="str">
            <v>SVC89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B737" t="str">
            <v>SVC06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B738" t="str">
            <v>SVC403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B739" t="str">
            <v>SVC06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 t="str">
            <v>SVC206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 t="str">
            <v>SVC89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B742" t="str">
            <v>SVC06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B743" t="str">
            <v>CSV013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B744" t="str">
            <v>SVC01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B745" t="str">
            <v>SVC828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B746" t="str">
            <v>CSV00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B747" t="str">
            <v>SVC827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B748" t="str">
            <v>CSV006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B749" t="str">
            <v>SVC898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B750" t="str">
            <v>CSV999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B751" t="str">
            <v>SVC506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B752" t="str">
            <v>SVC302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B753" t="str">
            <v>SVC40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B754" t="str">
            <v>SVC5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B755" t="str">
            <v>CSV013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B756" t="str">
            <v>SVC72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B757" t="str">
            <v>SVC829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B758" t="str">
            <v>SVC01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B759" t="str">
            <v>CSV007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B760" t="str">
            <v>CSV017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B761" t="str">
            <v>SVC60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B762" t="str">
            <v>SVC821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B763" t="str">
            <v>CSV017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B764" t="str">
            <v>SVC505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B765" t="str">
            <v>CSV017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B766" t="str">
            <v>SVC506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B767" t="str">
            <v>CSV01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B768" t="str">
            <v>SVC406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 t="str">
            <v>SVC835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B770" t="str">
            <v>SVC501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B771" t="str">
            <v>CSV01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B772" t="str">
            <v>SVC999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B773" t="str">
            <v>SVC75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 t="str">
            <v>SVC454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B775" t="str">
            <v>SVC058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 t="str">
            <v>SVC018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B777" t="str">
            <v>CB0205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B778" t="str">
            <v>SVC81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B779" t="str">
            <v>SVC817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B780" t="str">
            <v>CSV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B781" t="str">
            <v>CSV005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B782" t="str">
            <v>SVC725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B783" t="str">
            <v>SVC061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B784" t="str">
            <v>SVC829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B785" t="str">
            <v>CSV007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B786" t="str">
            <v>SVC811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B787" t="str">
            <v>SVC82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B788" t="str">
            <v>SVC01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B789" t="str">
            <v>SVC81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B790" t="str">
            <v>SVC061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B791" t="str">
            <v>SVC894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B792" t="str">
            <v>SVC75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B793" t="str">
            <v>SVC849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 t="str">
            <v>CB0202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 t="str">
            <v>SVC031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 t="str">
            <v>CSV999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 t="str">
            <v>CSV0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 t="str">
            <v>ETS001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 t="str">
            <v>SVC40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 t="str">
            <v>SVC453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 t="str">
            <v>SVC315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 t="str">
            <v>SVC206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 t="str">
            <v>SVC403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 t="str">
            <v>SVC5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 t="str">
            <v>SVC206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  <row r="806">
          <cell r="B806" t="str">
            <v>SVC829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B807" t="str">
            <v>CSV007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B808" t="str">
            <v>SVC059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B809" t="str">
            <v>SVC849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 t="str">
            <v>SVC725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 t="str">
            <v>SVC45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B812" t="str">
            <v>CSV013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 t="str">
            <v>SVC811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 t="str">
            <v>CB0201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 t="str">
            <v>SVC604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 t="str">
            <v>SVC454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B817" t="str">
            <v>SVC86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 t="str">
            <v>SVC829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 t="str">
            <v>SVC05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B820" t="str">
            <v>SVC008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 t="str">
            <v>CSV005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 t="str">
            <v>CSV999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 t="str">
            <v>CSV00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B824" t="str">
            <v>SVC001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B825" t="str">
            <v>SVC404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 t="str">
            <v>CSV01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 t="str">
            <v>CSV013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 t="str">
            <v>CSV001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B829" t="str">
            <v>CSV01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B830" t="str">
            <v>CSV012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B831" t="str">
            <v>SVC81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 t="str">
            <v>CSV00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 t="str">
            <v>CSV013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 t="str">
            <v>CSV013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B835" t="str">
            <v>SVC50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 t="str">
            <v>SVC725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B837" t="str">
            <v>SVC008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 t="str">
            <v>SVC506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B839" t="str">
            <v>SVC851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 t="str">
            <v>CSV999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 t="str">
            <v>SVC89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 t="str">
            <v>CSV006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 t="str">
            <v>SVC817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 t="str">
            <v>CSV001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 t="str">
            <v>SVC896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 t="str">
            <v>CSV009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 t="str">
            <v>CSV009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 t="str">
            <v>SVC06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B849" t="str">
            <v>SVC20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 t="str">
            <v>SVC99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B851" t="str">
            <v>SVC811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B852" t="str">
            <v>SVC82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B853" t="str">
            <v>CSV0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 t="str">
            <v>SVC01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 t="str">
            <v>SVC008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 t="str">
            <v>SVC031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 t="str">
            <v>CSV005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 t="str">
            <v>SVC604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 t="str">
            <v>SVC40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 t="str">
            <v>CSV01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B861" t="str">
            <v>CSV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B862" t="str">
            <v>SVC004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</row>
        <row r="863">
          <cell r="B863" t="str">
            <v>SVC849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B864" t="str">
            <v>SVC75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 t="str">
            <v>CSV017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 t="str">
            <v>SVC405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B867" t="str">
            <v>CSV005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B868" t="str">
            <v>CSV009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B869" t="str">
            <v>SVC895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 t="str">
            <v>CSV005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 t="str">
            <v>SVC01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B872" t="str">
            <v>CSV01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B873" t="str">
            <v>CSV003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B874" t="str">
            <v>SVC51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B875" t="str">
            <v>SVC827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B876" t="str">
            <v>SVC406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B877" t="str">
            <v>CSV005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B878" t="str">
            <v>SVC40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B879" t="str">
            <v>CB020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B880" t="str">
            <v>SVC01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 t="str">
            <v>SVC894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 t="str">
            <v>SVC81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 t="str">
            <v>SVC402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 t="str">
            <v>CSV008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 t="str">
            <v>CSV017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 t="str">
            <v>SVC822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 t="str">
            <v>SVC001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 t="str">
            <v>SVC725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 t="str">
            <v>SVC86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 t="str">
            <v>CSV01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 t="str">
            <v>SVC405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 t="str">
            <v>CSV00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 t="str">
            <v>CSV999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 t="str">
            <v>SVC828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 t="str">
            <v>CSV007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 t="str">
            <v>CSV999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B897" t="str">
            <v>CSV01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B898" t="str">
            <v>SVC895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B899" t="str">
            <v>SVC811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 t="str">
            <v>CSV00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B901" t="str">
            <v>CSV013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B902" t="str">
            <v>CSV00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 t="str">
            <v>SVC835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B904" t="str">
            <v>SVC06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B905" t="str">
            <v>SVC004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 t="str">
            <v>SVC896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 t="str">
            <v>SVC405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 t="str">
            <v>SVC454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B909" t="str">
            <v>SVC821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B910" t="str">
            <v>SVC10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B911" t="str">
            <v>CSV0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B912" t="str">
            <v>SVC81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B913" t="str">
            <v>SVC404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B914" t="str">
            <v>SVC81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B915" t="str">
            <v>SVC82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B916" t="str">
            <v>SVC879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B917" t="str">
            <v>CSV02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B918" t="str">
            <v>CSV008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B919" t="str">
            <v>SVC821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B920" t="str">
            <v>SVC821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B921" t="str">
            <v>CSV013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 t="str">
            <v>SVC403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 t="str">
            <v>SVC20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 t="str">
            <v>SVC827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 t="str">
            <v>CSV00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 t="str">
            <v>SVC05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 t="str">
            <v>SVC86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B928" t="str">
            <v>PRS106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 t="str">
            <v>SVC20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 t="str">
            <v>SVC821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B931" t="str">
            <v>SVC75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 t="str">
            <v>CSV01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 t="str">
            <v>CSV013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 t="str">
            <v>SVC827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 t="str">
            <v>CSV017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 t="str">
            <v>SVC828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B937" t="str">
            <v>SVC999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B938" t="str">
            <v>SVC507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B939" t="str">
            <v>SVC30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B940" t="str">
            <v>SVC5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B941" t="str">
            <v>SVC827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B942" t="str">
            <v>SVC059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B943" t="str">
            <v>SVC20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B944" t="str">
            <v>SVC20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B945" t="str">
            <v>CSV02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B946" t="str">
            <v>CSV001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 t="str">
            <v>SVC01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B948" t="str">
            <v>SVC7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 t="str">
            <v>SVC406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 t="str">
            <v>SVC06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 t="str">
            <v>SVC879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 t="str">
            <v>SVC999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B953" t="str">
            <v>CSV001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 t="str">
            <v>CSV001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B955" t="str">
            <v>CSV004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 t="str">
            <v>CSV004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B957" t="str">
            <v>CSV003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 t="str">
            <v>SVC895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B959" t="str">
            <v>SVC72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B960" t="str">
            <v>SVC86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B961" t="str">
            <v>SVC898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B962" t="str">
            <v>SVC86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 t="str">
            <v>SVC851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B964" t="str">
            <v>CSV013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 t="str">
            <v>CSV001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B966" t="str">
            <v>SVC872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 t="str">
            <v>SVC82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B968" t="str">
            <v>SVC05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B969" t="str">
            <v>SVC405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B970" t="str">
            <v>SVC84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 t="str">
            <v>CSV003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 t="str">
            <v>SVC606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B973" t="str">
            <v>SVC018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 t="str">
            <v>SVC89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B975" t="str">
            <v>SVC89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 t="str">
            <v>SVC501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B977" t="str">
            <v>SVC315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B978" t="str">
            <v>SVC86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B979" t="str">
            <v>SVC606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B980" t="str">
            <v>SVC828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B981" t="str">
            <v>SVC828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B982" t="str">
            <v>CSV013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B983" t="str">
            <v>CSV006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 t="str">
            <v>SVC405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 t="str">
            <v>SVC849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 t="str">
            <v>SVC86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B987" t="str">
            <v>CB0301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B988" t="str">
            <v>SVC811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B989" t="str">
            <v>SVC308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B990" t="str">
            <v>SVC308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B991" t="str">
            <v>CSV999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B992" t="str">
            <v>CSV017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B993" t="str">
            <v>SVC405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B994" t="str">
            <v>SVC506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B995" t="str">
            <v>PRS106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B996" t="str">
            <v>SVC827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B997" t="str">
            <v>SVC308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B998" t="str">
            <v>CSV002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 t="str">
            <v>SVC001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 t="str">
            <v>SVC008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 t="str">
            <v>SVC302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B1002" t="str">
            <v>CSV006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B1003" t="str">
            <v>SVC86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B1004" t="str">
            <v>SVC454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B1005" t="str">
            <v>SVC835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B1006" t="str">
            <v>SVC02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B1007" t="str">
            <v>SVC999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B1008" t="str">
            <v>SVC752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B1009" t="str">
            <v>SVC895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B1010" t="str">
            <v>SVC506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B1011" t="str">
            <v>SVC03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B1012" t="str">
            <v>SVC827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 t="str">
            <v>SVC45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B1014" t="str">
            <v>SVC879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B1015" t="str">
            <v>SVC829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B1016" t="str">
            <v>SVC849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B1017" t="str">
            <v>SVC206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B1018" t="str">
            <v>SVC999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 t="str">
            <v>SVC40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B1020" t="str">
            <v>SVC454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B1021" t="str">
            <v>SVC40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B1022" t="str">
            <v>SVC87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B1023" t="str">
            <v>SVC018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 t="str">
            <v>CSV007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B1025" t="str">
            <v>SVC752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B1026" t="str">
            <v>SVC835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B1027" t="str">
            <v>SVC72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B1028" t="str">
            <v>SVC835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B1029" t="str">
            <v>SVC898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B1030" t="str">
            <v>SVC87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B1031" t="str">
            <v>SVC001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B1032" t="str">
            <v>SVC008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B1033" t="str">
            <v>SVC029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B1034" t="str">
            <v>SVC03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B1035" t="str">
            <v>SVC89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 t="str">
            <v>SVC403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B1037" t="str">
            <v>SVC031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B1038" t="str">
            <v>SVC206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B1039" t="str">
            <v>SVC501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B1040" t="str">
            <v>SVC00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B1041" t="str">
            <v>CSV999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B1042" t="str">
            <v>SVC879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B1043" t="str">
            <v>SVC811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B1044" t="str">
            <v>SVC008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</row>
        <row r="1045">
          <cell r="B1045" t="str">
            <v>SVC029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 t="str">
            <v>SVC031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 t="str">
            <v>SVC302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B1048" t="str">
            <v>SVC10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B1049" t="str">
            <v>SVC895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B1050" t="str">
            <v>SVC099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B1051" t="str">
            <v>CSV013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B1052" t="str">
            <v>SVC453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B1053" t="str">
            <v>SVC00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B1054" t="str">
            <v>SVC008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B1055" t="str">
            <v>SVC03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B1056" t="str">
            <v>SVC031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B1057" t="str">
            <v>CSV013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B1058" t="str">
            <v>SVC72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B1059" t="str">
            <v>SVC879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B1060" t="str">
            <v>SVC60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B1061" t="str">
            <v>CB0307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B1062" t="str">
            <v>SVC824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B1063" t="str">
            <v>SVC315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B1064" t="str">
            <v>SVC001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B1065" t="str">
            <v>SVC00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B1066" t="str">
            <v>SVC029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B1067" t="str">
            <v>SVC01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B1068" t="str">
            <v>SVC029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B1069" t="str">
            <v>SVC03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B1070" t="str">
            <v>SVC851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B1071" t="str">
            <v>CSV999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B1072" t="str">
            <v>SVC004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B1073" t="str">
            <v>SVC031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B1074" t="str">
            <v>SVC102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 t="str">
            <v>SVC001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B1076" t="str">
            <v>SVC008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B1077" t="str">
            <v>SVC821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B1078" t="str">
            <v>SVC029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B1079" t="str">
            <v>SVC03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B1080" t="str">
            <v>SVC828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B1081" t="str">
            <v>SVC829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B1082" t="str">
            <v>SVC206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B1083" t="str">
            <v>CSV99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B1084" t="str">
            <v>SVC001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B1085" t="str">
            <v>SVC004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B1086" t="str">
            <v>SVC008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B1087" t="str">
            <v>SVC82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B1088" t="str">
            <v>SVC03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B1089" t="str">
            <v>SVC031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B1090" t="str">
            <v>SVC4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B1091" t="str">
            <v>CSV999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B1092" t="str">
            <v>SVC001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B1093" t="str">
            <v>SVC004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B1094" t="str">
            <v>SVC008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B1095" t="str">
            <v>SVC029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B1096" t="str">
            <v>SVC03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B1097" t="str">
            <v>SVC031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B1098" t="str">
            <v>SVC827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B1099" t="str">
            <v>SVC879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B1100" t="str">
            <v>SVC82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 t="str">
            <v>SVC725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 t="str">
            <v>SVC001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 t="str">
            <v>SVC008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 t="str">
            <v>CSV004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 t="str">
            <v>SVC029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B1106" t="str">
            <v>SVC03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 t="str">
            <v>SVC031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B1108" t="str">
            <v>CSV01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 t="str">
            <v>SVC872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B1110" t="str">
            <v>SVC31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 t="str">
            <v>SVC06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B1112" t="str">
            <v>SVC206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B1113" t="str">
            <v>SVC308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B1114" t="str">
            <v>CSV006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B1115" t="str">
            <v>SVC30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B1116" t="str">
            <v>SVC999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B1117" t="str">
            <v>SVC507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B1118" t="str">
            <v>SVC87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B1119" t="str">
            <v>SVC308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 t="str">
            <v>SVC828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B1121" t="str">
            <v>SVC75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B1122" t="str">
            <v>SVC102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B1123" t="str">
            <v>SVC725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B1124" t="str">
            <v>SVC81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 t="str">
            <v>SVC752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B1126" t="str">
            <v>SVC703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B1127" t="str">
            <v>SVC406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B1128" t="str">
            <v>CSV01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B1129" t="str">
            <v>CSV017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B1130" t="str">
            <v>SVC008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B1131" t="str">
            <v>SVC016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B1132" t="str">
            <v>SVC03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B1133" t="str">
            <v>SVC031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B1134" t="str">
            <v>CSV01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B1135" t="str">
            <v>SVC02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B1136" t="str">
            <v>CSV999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B1137" t="str">
            <v>SVC879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 t="str">
            <v>SVC896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B1139" t="str">
            <v>CB0303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B1140" t="str">
            <v>CSV01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B1141" t="str">
            <v>SVC827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B1142" t="str">
            <v>CSV013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B1143" t="str">
            <v>SVC86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B1144" t="str">
            <v>CSV01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B1145" t="str">
            <v>SVC061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B1146" t="str">
            <v>SVC004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B1147" t="str">
            <v>SVC031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B1148" t="str">
            <v>SVC999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B1149" t="str">
            <v>CSV008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B1150" t="str">
            <v>SVC999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B1151" t="str">
            <v>SVC404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B1152" t="str">
            <v>SVC402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B1153" t="str">
            <v>SVC835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 t="str">
            <v>SVC81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B1155" t="str">
            <v>CSV005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B1156" t="str">
            <v>SVC999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B1157" t="str">
            <v>SVC31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</row>
        <row r="1158">
          <cell r="B1158" t="str">
            <v>CSV004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B1159" t="str">
            <v>SVC059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B1160" t="str">
            <v>SVC849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 t="str">
            <v>SVC004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B1162" t="str">
            <v>SVC102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B1163" t="str">
            <v>SVC008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B1164" t="str">
            <v>CSV00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B1165" t="str">
            <v>SVC308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B1166" t="str">
            <v>SVC03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B1167" t="str">
            <v>CSV013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B1168" t="str">
            <v>SVC031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B1169" t="str">
            <v>SVC999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B1170" t="str">
            <v>SVC403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B1171" t="str">
            <v>SVC81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B1172" t="str">
            <v>SVC061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B1173" t="str">
            <v>SVC895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B1174" t="str">
            <v>SVC061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B1175" t="str">
            <v>CSV008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B1176" t="str">
            <v>CSV00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 t="str">
            <v>SVC828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B1178" t="str">
            <v>CSV009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B1179" t="str">
            <v>SVC059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B1180" t="str">
            <v>CSV01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B1181" t="str">
            <v>CSV012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B1182" t="str">
            <v>CSV003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</row>
        <row r="1183">
          <cell r="B1183" t="str">
            <v>RAS001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B1184" t="str">
            <v>CB0306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B1185" t="str">
            <v>SVC879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</row>
        <row r="1186">
          <cell r="B1186" t="str">
            <v>SVC89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B1187" t="str">
            <v>CSV001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B1188" t="str">
            <v>SVC06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 t="str">
            <v>CSV004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B1190" t="str">
            <v>SVC061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B1191" t="str">
            <v>SVC72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B1192" t="str">
            <v>SVC001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</row>
        <row r="1193">
          <cell r="B1193" t="str">
            <v>SVC004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B1194" t="str">
            <v>SVC008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B1195" t="str">
            <v>SVC031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B1196" t="str">
            <v>CSV013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B1197" t="str">
            <v>SVC018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B1198" t="str">
            <v>CSV006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 t="str">
            <v>SVC703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 t="str">
            <v>SVC84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B1201" t="str">
            <v>SVC89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B1202" t="str">
            <v>SVC894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B1203" t="str">
            <v>SVC453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B1204" t="str">
            <v>SVC82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B1205" t="str">
            <v>SVC879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B1206" t="str">
            <v>SVC89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B1207" t="str">
            <v>SVC604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B1208" t="str">
            <v>SVC31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B1209" t="str">
            <v>PRS106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B1210" t="str">
            <v>SVC06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B1211" t="str">
            <v>SVC10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B1212" t="str">
            <v>CSV004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B1213" t="str">
            <v>CSV015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B1214" t="str">
            <v>SVC703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B1215" t="str">
            <v>CSV006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B1216" t="str">
            <v>SVC001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B1217" t="str">
            <v>SVC004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B1218" t="str">
            <v>SVC008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B1219" t="str">
            <v>SVC75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B1220" t="str">
            <v>SVC824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B1221" t="str">
            <v>SVC029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B1222" t="str">
            <v>SVC03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B1223" t="str">
            <v>SVC031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B1224" t="str">
            <v>CSV008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B1225" t="str">
            <v>SVC86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B1226" t="str">
            <v>SVC893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B1227" t="str">
            <v>SVC30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 t="str">
            <v>SVC111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B1229" t="str">
            <v>SVC86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</row>
        <row r="1230">
          <cell r="B1230" t="str">
            <v>SVC821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B1231" t="str">
            <v>SVC018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B1232" t="str">
            <v>CSV013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B1233" t="str">
            <v>SVC835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B1234" t="str">
            <v>CSV01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 t="str">
            <v>SVC82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</row>
        <row r="1236">
          <cell r="B1236" t="str">
            <v>SVC851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B1237" t="str">
            <v>SVC06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B1238" t="str">
            <v>SVC817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B1239" t="str">
            <v>SVC829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B1240" t="str">
            <v>SVC87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</row>
        <row r="1241">
          <cell r="B1241" t="str">
            <v>SVC004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B1242" t="str">
            <v>SVC059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B1243" t="str">
            <v>SVC501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B1244" t="str">
            <v>SVC872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B1245" t="str">
            <v>SVC40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B1246" t="str">
            <v>SVC001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B1247" t="str">
            <v>SVC004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B1248" t="str">
            <v>SVC008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B1249" t="str">
            <v>PRS106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</row>
        <row r="1250">
          <cell r="B1250" t="str">
            <v>SVC206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B1251" t="str">
            <v>SVC016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B1252" t="str">
            <v>SVC026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B1253" t="str">
            <v>SVC029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B1254" t="str">
            <v>SVC03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B1255" t="str">
            <v>CSV009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B1256" t="str">
            <v>SVC51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B1257" t="str">
            <v>SVC82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B1258" t="str">
            <v>SVC75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B1259" t="str">
            <v>CB0206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B1260" t="str">
            <v>SVC45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B1261" t="str">
            <v>SVC72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B1262" t="str">
            <v>SVC11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B1263" t="str">
            <v>SVC454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B1264" t="str">
            <v>CSV006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B1265" t="str">
            <v>CSV013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B1266" t="str">
            <v>SVC4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B1267" t="str">
            <v>CSV005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B1268" t="str">
            <v>SVC81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B1269" t="str">
            <v>SVC817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B1270" t="str">
            <v>CSV01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B1271" t="str">
            <v>SVC453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B1272" t="str">
            <v>SVC059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B1273" t="str">
            <v>SVC821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B1274" t="str">
            <v>SVC308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B1275" t="str">
            <v>CSV005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B1276" t="str">
            <v>SVC606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B1277" t="str">
            <v>SVC308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B1278" t="str">
            <v>SVC86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B1279" t="str">
            <v>SVC851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B1280" t="str">
            <v>SVC72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B1281" t="str">
            <v>SVC81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B1282" t="str">
            <v>SVC86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B1283" t="str">
            <v>SVC01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B1284" t="str">
            <v>SVC3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B1285" t="str">
            <v>SVC75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B1286" t="str">
            <v>SVC606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B1287" t="str">
            <v>SVC86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B1288" t="str">
            <v>SVC501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 t="str">
            <v>SVC059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 t="str">
            <v>SVC40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B1291" t="str">
            <v>SVC872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B1292" t="str">
            <v>SVC10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B1293" t="str">
            <v>SVC302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B1294" t="str">
            <v>SVC453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B1295" t="str">
            <v>SVC501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B1296" t="str">
            <v>SVC099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 t="str">
            <v>SVC506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B1298" t="str">
            <v>SVC851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B1299" t="str">
            <v>ETS001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B1300" t="str">
            <v>ETS001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</row>
        <row r="1301">
          <cell r="B1301" t="str">
            <v>ETS001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B1302" t="str">
            <v>ETS00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B1303" t="str">
            <v>ETS001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 t="str">
            <v>ETS001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 t="str">
            <v>SVC896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B1306" t="str">
            <v>SVC059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B1307" t="str">
            <v>SVC827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B1308" t="str">
            <v>CSV01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B1309" t="str">
            <v>CB0301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B1310" t="str">
            <v>SVC828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B1311" t="str">
            <v>CSV006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B1312" t="str">
            <v>SVC506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B1313" t="str">
            <v>SVC817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B1314" t="str">
            <v>CSV02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B1315" t="str">
            <v>SVC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B1316" t="str">
            <v>CSV004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B1317" t="str">
            <v>SVC06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B1318" t="str">
            <v>SVC606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B1319" t="str">
            <v>CSV004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B1320" t="str">
            <v>SVC507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B1321" t="str">
            <v>CSV007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B1322" t="str">
            <v>PRS106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B1323" t="str">
            <v>CSV004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B1324" t="str">
            <v>SVC81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B1325" t="str">
            <v>SVC10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B1326" t="str">
            <v>SVC40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B1327" t="str">
            <v>SVC206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B1328" t="str">
            <v>SVC02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B1329" t="str">
            <v>SVC501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B1330" t="str">
            <v>SVC206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</row>
        <row r="1331">
          <cell r="B1331" t="str">
            <v>SVC504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B1332" t="str">
            <v>CSV01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B1333" t="str">
            <v>CSV012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</row>
        <row r="1334">
          <cell r="B1334" t="str">
            <v>SVC20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B1335" t="str">
            <v>SVC51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B1336" t="str">
            <v>SVC031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B1337" t="str">
            <v>SVC403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B1338" t="str">
            <v>SVC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B1339" t="str">
            <v>SVC75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B1340" t="str">
            <v>CSV015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B1341" t="str">
            <v>CSV999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B1342" t="str">
            <v>CSV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</row>
        <row r="1343">
          <cell r="B1343" t="str">
            <v>CSV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B1344" t="str">
            <v>SVC725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B1345" t="str">
            <v>SVC851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B1346" t="str">
            <v>CSV007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B1347" t="str">
            <v>CB0203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B1348" t="str">
            <v>CSV004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B1349" t="str">
            <v>SVC81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B1350" t="str">
            <v>SVC403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B1351" t="str">
            <v>SVC86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B1352" t="str">
            <v>SVC506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B1353" t="str">
            <v>SVC51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</row>
        <row r="1354">
          <cell r="B1354" t="str">
            <v>CSV002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B1355" t="str">
            <v>SVC849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</row>
        <row r="1356">
          <cell r="B1356" t="str">
            <v>SVC008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B1357" t="str">
            <v>CB0203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B1358" t="str">
            <v>CSV01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</row>
        <row r="1359">
          <cell r="B1359" t="str">
            <v>SVC849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B1360" t="str">
            <v>SVC501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B1361" t="str">
            <v>SVC001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B1362" t="str">
            <v>SVC029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B1363" t="str">
            <v>SVC89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B1364" t="str">
            <v>SVC89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</row>
        <row r="1365">
          <cell r="B1365" t="str">
            <v>SVC454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B1366" t="str">
            <v>SVC703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B1367" t="str">
            <v>SVC75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B1368" t="str">
            <v>ETS001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</row>
        <row r="1369">
          <cell r="B1369" t="str">
            <v>ETS001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B1370" t="str">
            <v>SVC453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B1371" t="str">
            <v>CSV004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B1372" t="str">
            <v>SVC725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B1373" t="str">
            <v>SVC454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B1374" t="str">
            <v>SVC703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</row>
        <row r="1375">
          <cell r="B1375" t="str">
            <v>SVC99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B1376" t="str">
            <v>SVC89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B1377" t="str">
            <v>SVC40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B1378" t="str">
            <v>SVC82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B1379" t="str">
            <v>SVC31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B1380" t="str">
            <v>SVC829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B1381" t="str">
            <v>SVC40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B1382" t="str">
            <v>SVC849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</row>
        <row r="1383">
          <cell r="B1383" t="str">
            <v>SVC60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B1384" t="str">
            <v>SVC849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</row>
        <row r="1385">
          <cell r="B1385" t="str">
            <v>SVC204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B1386" t="str">
            <v>PRS106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B1387" t="str">
            <v>CSV002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B1388" t="str">
            <v>SVC031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B1389" t="str">
            <v>PRS106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B1390" t="str">
            <v>SVC60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B1391" t="str">
            <v>SVC315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B1392" t="str">
            <v>SVC725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B1393" t="str">
            <v>CSV01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B1394" t="str">
            <v>CSV007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B1395" t="str">
            <v>CSV005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B1396" t="str">
            <v>CSV00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B1397" t="str">
            <v>CSV004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B1398" t="str">
            <v>CSV006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B1399" t="str">
            <v>ETS001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B1400" t="str">
            <v>ETS001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B1401" t="str">
            <v>SVC851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B1402" t="str">
            <v>CSV004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B1403" t="str">
            <v>CSV01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B1404" t="str">
            <v>SVC10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B1405" t="str">
            <v>SVC725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</row>
        <row r="1406">
          <cell r="B1406" t="str">
            <v>CSV007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B1407" t="str">
            <v>SVC31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B1408" t="str">
            <v>SVC059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B1409" t="str">
            <v>CSV013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B1410" t="str">
            <v>ETS001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B1411" t="str">
            <v>CSV005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B1412" t="str">
            <v>SVC501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</row>
        <row r="1413">
          <cell r="B1413" t="str">
            <v>CSV005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B1414" t="str">
            <v>CSV013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B1415" t="str">
            <v>SVC72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B1416" t="str">
            <v>CSV005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B1417" t="str">
            <v>SVC501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B1418" t="str">
            <v>CSV01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B1419" t="str">
            <v>SVC406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B1420" t="str">
            <v>SVC058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</row>
        <row r="1421">
          <cell r="B1421" t="str">
            <v>CSV017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B1422" t="str">
            <v>SVC86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B1423" t="str">
            <v>CSV005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B1424" t="str">
            <v>SVC725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B1425" t="str">
            <v>SVC20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B1426" t="str">
            <v>SVC85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B1427" t="str">
            <v>SVC10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B1428" t="str">
            <v>SVC851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B1429" t="str">
            <v>CSV005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B1430" t="str">
            <v>CSV008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B1431" t="str">
            <v>RAS001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B1432" t="str">
            <v>SVC502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B1433" t="str">
            <v>CSV006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B1434" t="str">
            <v>SVC315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B1435" t="str">
            <v>PRS106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</row>
        <row r="1436">
          <cell r="B1436" t="str">
            <v>SVC604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B1437" t="str">
            <v>SVC851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B1438" t="str">
            <v>CSV013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B1439" t="str">
            <v>CSV005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B1440" t="str">
            <v>SVC45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B1441" t="str">
            <v>SVC06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</row>
        <row r="1442">
          <cell r="B1442" t="str">
            <v>SVC004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B1443" t="str">
            <v>SVC89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B1444" t="str">
            <v>SVC403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B1445" t="str">
            <v>CSV00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B1446" t="str">
            <v>SVC30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B1447" t="str">
            <v>SVC10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B1448" t="str">
            <v>SVC72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B1449" t="str">
            <v>SVC405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B1450" t="str">
            <v>SVC893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B1451" t="str">
            <v>SVC821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B1452" t="str">
            <v>SVC895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B1453" t="str">
            <v>SVC505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</row>
        <row r="1454">
          <cell r="B1454" t="str">
            <v>SVC81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B1455" t="str">
            <v>SVC018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B1456" t="str">
            <v>SVC815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B1457" t="str">
            <v>SVC86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B1458" t="str">
            <v>SVC999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B1459" t="str">
            <v>SVC029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</row>
        <row r="1460">
          <cell r="B1460" t="str">
            <v>SVC453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</row>
        <row r="1461">
          <cell r="B1461" t="str">
            <v>CSV017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B1462" t="str">
            <v>SVC102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</row>
        <row r="1463">
          <cell r="B1463" t="str">
            <v>SVC402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</row>
        <row r="1464">
          <cell r="B1464" t="str">
            <v>SVC302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</row>
        <row r="1465">
          <cell r="B1465" t="str">
            <v>SVC505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B1466" t="str">
            <v>PRS10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B1467" t="str">
            <v>SVC811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B1468" t="str">
            <v>SVC849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B1469" t="str">
            <v>SVC829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</row>
        <row r="1470">
          <cell r="B1470" t="str">
            <v>SVC20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</row>
        <row r="1471">
          <cell r="B1471" t="str">
            <v>SVC308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</row>
        <row r="1472">
          <cell r="B1472" t="str">
            <v>CSV005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B1473" t="str">
            <v>SVC752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B1474" t="str">
            <v>SVC501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B1475" t="str">
            <v>SVC506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</row>
        <row r="1476">
          <cell r="B1476" t="str">
            <v>CB0206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B1477" t="str">
            <v>CSV01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</row>
        <row r="1478">
          <cell r="B1478" t="str">
            <v>SVC50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B1479" t="str">
            <v>CSV008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B1480" t="str">
            <v>SVC82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B1481" t="str">
            <v>SVC31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B1482" t="str">
            <v>SVC896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B1483" t="str">
            <v>SVC406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B1484" t="str">
            <v>SVC403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B1485" t="str">
            <v>SVC059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B1486" t="str">
            <v>CSV002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B1487" t="str">
            <v>SVC725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B1488" t="str">
            <v>SVC314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B1489" t="str">
            <v>SVC75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B1490" t="str">
            <v>SVC402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B1491" t="str">
            <v>CSV999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B1492" t="str">
            <v>SVC72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B1493" t="str">
            <v>SVC31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B1494" t="str">
            <v>SVC403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B1495" t="str">
            <v>CSV002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B1496" t="str">
            <v>SVC40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B1497" t="str">
            <v>SVC505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B1498" t="str">
            <v>SVC058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B1499" t="str">
            <v>SVC204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B1500" t="str">
            <v>SVC45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B1501" t="str">
            <v>SVC057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B1502" t="str">
            <v>CSV999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B1503" t="str">
            <v>SVC406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B1504" t="str">
            <v>SVC403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B1505" t="str">
            <v>CSV001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B1506" t="str">
            <v>CSV008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B1507" t="str">
            <v>SVC506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B1508" t="str">
            <v>CSV008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B1509" t="str">
            <v>SVC507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B1510" t="str">
            <v>SVC061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B1511" t="str">
            <v>CSV005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B1512" t="str">
            <v>CSV002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  <row r="1513">
          <cell r="B1513" t="str">
            <v>CSV00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</row>
        <row r="1514">
          <cell r="B1514" t="str">
            <v>CSV01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B1515" t="str">
            <v>SVC453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</row>
        <row r="1516">
          <cell r="B1516" t="str">
            <v>SVC03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B1517" t="str">
            <v>CSV004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</row>
        <row r="1518">
          <cell r="B1518" t="str">
            <v>CSV003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</row>
        <row r="1519">
          <cell r="B1519" t="str">
            <v>CSV004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</row>
        <row r="1520">
          <cell r="B1520" t="str">
            <v>SVC11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</row>
        <row r="1521">
          <cell r="B1521" t="str">
            <v>SVC506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B1522" t="str">
            <v>RAS001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</row>
        <row r="1523">
          <cell r="B1523" t="str">
            <v>PRS106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</row>
        <row r="1524">
          <cell r="B1524" t="str">
            <v>SVC06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B1525" t="str">
            <v>SVC01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</row>
        <row r="1526">
          <cell r="B1526" t="str">
            <v>SVC835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B1527" t="str">
            <v>SVC03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B1528" t="str">
            <v>SVC03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</row>
        <row r="1529">
          <cell r="B1529" t="str">
            <v>CSV999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B1530" t="str">
            <v>SVC405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</row>
        <row r="1531">
          <cell r="B1531" t="str">
            <v>CSV001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</row>
        <row r="1532">
          <cell r="B1532" t="str">
            <v>CSV003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</row>
        <row r="1533">
          <cell r="B1533" t="str">
            <v>SVC402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</row>
        <row r="1534">
          <cell r="B1534" t="str">
            <v>SVC03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</row>
        <row r="1535">
          <cell r="B1535" t="str">
            <v>CSV013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</row>
        <row r="1536">
          <cell r="B1536" t="str">
            <v>SVC606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B1537" t="str">
            <v>PRS106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B1538" t="str">
            <v>CSV004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</row>
        <row r="1539">
          <cell r="B1539" t="str">
            <v>CSV004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</row>
        <row r="1540">
          <cell r="B1540" t="str">
            <v>SVC308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</row>
        <row r="1541">
          <cell r="B1541" t="str">
            <v>SVC507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B1542" t="str">
            <v>SVC40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</row>
        <row r="1543">
          <cell r="B1543" t="str">
            <v>SVC872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B1544" t="str">
            <v>SVC40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B1545" t="str">
            <v>PRS106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</row>
        <row r="1546">
          <cell r="B1546" t="str">
            <v>SVC453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B1547" t="str">
            <v>CSV007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B1548" t="str">
            <v>SVC004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B1549" t="str">
            <v>CSV01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</row>
        <row r="1550">
          <cell r="B1550" t="str">
            <v>SVC016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B1551" t="str">
            <v>CSV009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</row>
        <row r="1552">
          <cell r="B1552" t="str">
            <v>SVC999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</row>
        <row r="1553">
          <cell r="B1553" t="str">
            <v>CSV009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B1554" t="str">
            <v>SVC402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B1555" t="str">
            <v>SVC402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B1556" t="str">
            <v>SVC402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</row>
        <row r="1557">
          <cell r="B1557" t="str">
            <v>CSV001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B1558" t="str">
            <v>SVC402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</row>
        <row r="1559">
          <cell r="B1559" t="str">
            <v>CSV009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B1560" t="str">
            <v>SVC31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B1561" t="str">
            <v>SVC72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B1562" t="str">
            <v>SVC402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B1563" t="str">
            <v>SVC895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B1564" t="str">
            <v>SVC453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B1565" t="str">
            <v>SVC40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B1566" t="str">
            <v>CSV999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</row>
        <row r="1567">
          <cell r="B1567" t="str">
            <v>SVC45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B1568" t="str">
            <v>SVC029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B1569" t="str">
            <v>SVC999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</row>
        <row r="1570">
          <cell r="B1570" t="str">
            <v>SVC999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B1571" t="str">
            <v>SVC402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B1572" t="str">
            <v>SVC507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B1573" t="str">
            <v>SVC405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B1574" t="str">
            <v>CSV002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B1575" t="str">
            <v>CSV003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B1576" t="str">
            <v>SVC029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B1577" t="str">
            <v>CB0202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B1578" t="str">
            <v>PRS106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B1579" t="str">
            <v>SVC10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B1580" t="str">
            <v>SVC40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B1581" t="str">
            <v>SVC45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B1582" t="str">
            <v>SVC453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B1583" t="str">
            <v>SVC454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B1584" t="str">
            <v>SVC501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</row>
        <row r="1585">
          <cell r="B1585" t="str">
            <v>SVC50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B1586" t="str">
            <v>SVC604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B1587" t="str">
            <v>SVC606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B1588" t="str">
            <v>SVC703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B1589" t="str">
            <v>SVC75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</row>
        <row r="1590">
          <cell r="B1590" t="str">
            <v>SVC752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B1591" t="str">
            <v>SVC302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</row>
        <row r="1592">
          <cell r="B1592" t="str">
            <v>SVC40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B1593" t="str">
            <v>SVC501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</row>
        <row r="1594">
          <cell r="B1594" t="str">
            <v>SVC606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</row>
        <row r="1595">
          <cell r="B1595" t="str">
            <v>SVC752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B1596" t="str">
            <v>SVC606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B1597" t="str">
            <v>SVC20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B1598" t="str">
            <v>SVC40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</row>
        <row r="1599">
          <cell r="B1599" t="str">
            <v>SVC453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</row>
        <row r="1600">
          <cell r="B1600" t="str">
            <v>SVC501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</row>
        <row r="1601">
          <cell r="B1601" t="str">
            <v>SVC505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</row>
        <row r="1602">
          <cell r="B1602" t="str">
            <v>SVC752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</row>
        <row r="1603">
          <cell r="B1603" t="str">
            <v>SVC10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B1604" t="str">
            <v>SVC20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B1605" t="str">
            <v>SVC302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B1606" t="str">
            <v>SVC45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B1607" t="str">
            <v>SVC454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B1608" t="str">
            <v>SVC501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B1609" t="str">
            <v>SVC50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</row>
        <row r="1610">
          <cell r="B1610" t="str">
            <v>SVC606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</row>
        <row r="1611">
          <cell r="B1611" t="str">
            <v>SVC703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</row>
        <row r="1612">
          <cell r="B1612" t="str">
            <v>SVC75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</row>
        <row r="1613">
          <cell r="B1613" t="str">
            <v>PRS10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B1614" t="str">
            <v>SVC10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</row>
        <row r="1615">
          <cell r="B1615" t="str">
            <v>SVC20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B1616" t="str">
            <v>SVC302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B1617" t="str">
            <v>SVC45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</row>
        <row r="1618">
          <cell r="B1618" t="str">
            <v>SVC45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B1619" t="str">
            <v>SVC5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B1620" t="str">
            <v>SVC505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B1621" t="str">
            <v>SVC606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</row>
        <row r="1622">
          <cell r="B1622" t="str">
            <v>SVC703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</row>
        <row r="1623">
          <cell r="B1623" t="str">
            <v>SVC75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B1624" t="str">
            <v>SVC302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B1625" t="str">
            <v>SVC501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B1626" t="str">
            <v>SVC606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B1627" t="str">
            <v>SVC75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</row>
        <row r="1628">
          <cell r="B1628" t="str">
            <v>SVC752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</row>
        <row r="1629">
          <cell r="B1629" t="str">
            <v>PRS106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</row>
        <row r="1630">
          <cell r="B1630" t="str">
            <v>SVC10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B1631" t="str">
            <v>SVC20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B1632" t="str">
            <v>SVC302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B1633" t="str">
            <v>SVC40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B1634" t="str">
            <v>SVC453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B1635" t="str">
            <v>SVC454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B1636" t="str">
            <v>SVC505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</row>
        <row r="1637">
          <cell r="B1637" t="str">
            <v>SVC604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B1638" t="str">
            <v>SVC606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B1639" t="str">
            <v>SVC703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B1640" t="str">
            <v>SVC752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B1641" t="str">
            <v>SVC20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B1642" t="str">
            <v>SVC302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B1643" t="str">
            <v>SVC45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B1644" t="str">
            <v>SVC454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</row>
        <row r="1645">
          <cell r="B1645" t="str">
            <v>SVC501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B1646" t="str">
            <v>SVC505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B1647" t="str">
            <v>SVC606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B1648" t="str">
            <v>SVC703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B1649" t="str">
            <v>SVC20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B1650" t="str">
            <v>SVC302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B1651" t="str">
            <v>SVC40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B1652" t="str">
            <v>SVC453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B1653" t="str">
            <v>SVC501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B1654" t="str">
            <v>SVC604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B1655" t="str">
            <v>SVC606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B1656" t="str">
            <v>SVC75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B1657" t="str">
            <v>PRS106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B1658" t="str">
            <v>SVC20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B1659" t="str">
            <v>SVC302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</row>
        <row r="1660">
          <cell r="B1660" t="str">
            <v>SVC40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</row>
        <row r="1661">
          <cell r="B1661" t="str">
            <v>SVC45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B1662" t="str">
            <v>SVC453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</row>
        <row r="1663">
          <cell r="B1663" t="str">
            <v>SVC454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B1664" t="str">
            <v>SVC505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B1665" t="str">
            <v>SVC604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</row>
        <row r="1666">
          <cell r="B1666" t="str">
            <v>SVC606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B1667" t="str">
            <v>SVC703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B1668" t="str">
            <v>SVC752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B1669" t="str">
            <v>PRS106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B1670" t="str">
            <v>SVC20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</row>
        <row r="1671">
          <cell r="B1671" t="str">
            <v>SVC302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B1672" t="str">
            <v>SVC454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</row>
        <row r="1673">
          <cell r="B1673" t="str">
            <v>SVC302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B1674" t="str">
            <v>SVC896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</row>
        <row r="1675">
          <cell r="B1675" t="str">
            <v>SVC111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</row>
        <row r="1676">
          <cell r="B1676" t="str">
            <v>PRS106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</row>
        <row r="1677">
          <cell r="B1677" t="str">
            <v>SVC302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</row>
        <row r="1678">
          <cell r="B1678" t="str">
            <v>SVC40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</row>
        <row r="1679">
          <cell r="B1679" t="str">
            <v>SVC75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</row>
        <row r="1680">
          <cell r="B1680" t="str">
            <v>SVC453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</row>
        <row r="1681">
          <cell r="B1681" t="str">
            <v>SVC20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</row>
        <row r="1682">
          <cell r="B1682" t="str">
            <v>SVC302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</row>
        <row r="1683">
          <cell r="B1683" t="str">
            <v>SVC45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</row>
        <row r="1684">
          <cell r="B1684" t="str">
            <v>SVC453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B1685" t="str">
            <v>SVC501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</row>
        <row r="1686">
          <cell r="B1686" t="str">
            <v>SVC505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B1687" t="str">
            <v>SVC604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B1688" t="str">
            <v>SVC606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B1689" t="str">
            <v>SVC703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B1690" t="str">
            <v>SVC75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B1691" t="str">
            <v>SVC752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B1692" t="str">
            <v>PRS106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</row>
        <row r="1693">
          <cell r="B1693" t="str">
            <v>SVC20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B1694" t="str">
            <v>SVC302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B1695" t="str">
            <v>SVC453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B1696" t="str">
            <v>SVC10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</row>
        <row r="1697">
          <cell r="B1697" t="str">
            <v>SVC898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B1698" t="str">
            <v>SVC302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B1699" t="str">
            <v>SVC40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B1700" t="str">
            <v>SVC315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B1701" t="str">
            <v>SVC45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B1702" t="str">
            <v>SVC501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B1703" t="str">
            <v>SVC604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B1704" t="str">
            <v>SVC703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B1705" t="str">
            <v>SVC75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</row>
        <row r="1706">
          <cell r="B1706" t="str">
            <v>SVC752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B1707" t="str">
            <v>CSV004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B1708" t="str">
            <v>PRS106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B1709" t="str">
            <v>SVC829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B1710" t="str">
            <v>SVC10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B1711" t="str">
            <v>SVC20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B1712" t="str">
            <v>SVC302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B1713" t="str">
            <v>SVC40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</row>
        <row r="1714">
          <cell r="B1714" t="str">
            <v>SVC45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B1715" t="str">
            <v>SVC453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B1716" t="str">
            <v>SVC454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B1717" t="str">
            <v>SVC501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</row>
        <row r="1718">
          <cell r="B1718" t="str">
            <v>SVC504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B1719" t="str">
            <v>SVC505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B1720" t="str">
            <v>SVC606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B1721" t="str">
            <v>SVC75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B1722" t="str">
            <v>SVC752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B1723" t="str">
            <v>SVC999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B1724" t="str">
            <v>SVC10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B1725" t="str">
            <v>SVC20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B1726" t="str">
            <v>SVC302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B1727" t="str">
            <v>SVC40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B1728" t="str">
            <v>SVC453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B1729" t="str">
            <v>SVC454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B1730" t="str">
            <v>SVC501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B1731" t="str">
            <v>SVC504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B1732" t="str">
            <v>SVC604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B1733" t="str">
            <v>SVC703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B1734" t="str">
            <v>SVC75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B1735" t="str">
            <v>CSV003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</row>
        <row r="1736">
          <cell r="B1736" t="str">
            <v>RAS001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B1737" t="str">
            <v>PRS106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B1738" t="str">
            <v>SVC10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B1739" t="str">
            <v>SVC20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</row>
        <row r="1740">
          <cell r="B1740" t="str">
            <v>SVC302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B1741" t="str">
            <v>SVC40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B1742" t="str">
            <v>SVC453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B1743" t="str">
            <v>SVC454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B1744" t="str">
            <v>SVC502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B1745" t="str">
            <v>SVC505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B1746" t="str">
            <v>SVC604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B1747" t="str">
            <v>SVC606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B1748" t="str">
            <v>SVC703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B1749" t="str">
            <v>SVC75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B1750" t="str">
            <v>SVC752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B1751" t="str">
            <v>SVC029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B1752" t="str">
            <v>SVC10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B1753" t="str">
            <v>PRS106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B1754" t="str">
            <v>SVC10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</row>
        <row r="1755">
          <cell r="B1755" t="str">
            <v>SVC829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B1756" t="str">
            <v>SVC75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B1757" t="str">
            <v>SVC40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B1758" t="str">
            <v>SVC10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B1759" t="str">
            <v>SVC10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B1760" t="str">
            <v>SVC604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B1761" t="str">
            <v>SVC302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</row>
        <row r="1762">
          <cell r="B1762" t="str">
            <v>SVC501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B1763" t="str">
            <v>SVC302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B1764" t="str">
            <v>SVC10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B1765" t="str">
            <v>SVC302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B1766" t="str">
            <v>CSV01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B1767" t="str">
            <v>SVC029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B1768" t="str">
            <v>SVC00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B1769" t="str">
            <v>SVC51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B1770" t="str">
            <v>CSV01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</row>
        <row r="1771">
          <cell r="B1771" t="str">
            <v>SVC811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B1772" t="str">
            <v>SVC40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B1773" t="str">
            <v>CSV001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B1774" t="str">
            <v>SVC302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B1775" t="str">
            <v>SVC059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B1776" t="str">
            <v>CSV015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B1777" t="str">
            <v>SVC72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B1778" t="str">
            <v>SVC894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B1779" t="str">
            <v>CSV00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B1780" t="str">
            <v>SVC725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B1781" t="str">
            <v>SVC20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B1782" t="str">
            <v>SVC453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</row>
        <row r="1783">
          <cell r="B1783" t="str">
            <v>SVC829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</row>
        <row r="1784">
          <cell r="B1784" t="str">
            <v>CSV012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B1785" t="str">
            <v>SVC20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B1786" t="str">
            <v>SVC453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</row>
        <row r="1787">
          <cell r="B1787" t="str">
            <v>SVC75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</row>
        <row r="1788">
          <cell r="B1788" t="str">
            <v>PRS106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</row>
        <row r="1789">
          <cell r="B1789" t="str">
            <v>SVC604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B1790" t="str">
            <v>SVC001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</row>
        <row r="1791">
          <cell r="B1791" t="str">
            <v>SVC725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B1792" t="str">
            <v>SVC502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</row>
        <row r="1793">
          <cell r="B1793" t="str">
            <v>SVC504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B1794" t="str">
            <v>SVC20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B1795" t="str">
            <v>SVC454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</row>
        <row r="1796">
          <cell r="B1796" t="str">
            <v>SVC10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B1797" t="str">
            <v>SVC999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</row>
        <row r="1798">
          <cell r="B1798" t="str">
            <v>SVC10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</row>
        <row r="1799">
          <cell r="B1799" t="str">
            <v>SVC453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</row>
        <row r="1800">
          <cell r="B1800" t="str">
            <v>SVC453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B1801" t="str">
            <v>SVC999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B1802" t="str">
            <v>SVC506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B1803" t="str">
            <v>SVC405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B1804" t="str">
            <v>SVC872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B1805" t="str">
            <v>SVC403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</row>
        <row r="1806">
          <cell r="B1806" t="str">
            <v>SVC89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B1807" t="str">
            <v>CSV005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B1808" t="str">
            <v>CSV002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B1809" t="str">
            <v>CSV005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B1810" t="str">
            <v>SVC895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</row>
        <row r="1811">
          <cell r="B1811" t="str">
            <v>SVC811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B1812" t="str">
            <v>SVC402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</row>
        <row r="1813">
          <cell r="B1813" t="str">
            <v>SVC402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</row>
        <row r="1814">
          <cell r="B1814" t="str">
            <v>CSV999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B1815" t="str">
            <v>SVC72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B1816" t="str">
            <v>CSV002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</row>
        <row r="1817">
          <cell r="B1817" t="str">
            <v>CSV999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</row>
        <row r="1818">
          <cell r="B1818" t="str">
            <v>SVC004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B1819" t="str">
            <v>SVC506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B1820" t="str">
            <v>SVC40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</row>
        <row r="1821">
          <cell r="B1821" t="str">
            <v>SVC206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B1822" t="str">
            <v>CSV006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B1823" t="str">
            <v>SVC817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</row>
        <row r="1824">
          <cell r="B1824" t="str">
            <v>CSV003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</row>
        <row r="1825">
          <cell r="B1825" t="str">
            <v>CSV013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</row>
        <row r="1826">
          <cell r="B1826" t="str">
            <v>SVC752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B1827" t="str">
            <v>SVC057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B1828" t="str">
            <v>SVC75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B1829" t="str">
            <v>SVC507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B1830" t="str">
            <v>CSV004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B1831" t="str">
            <v>SVC404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B1832" t="str">
            <v>SVC204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</row>
        <row r="1833">
          <cell r="B1833" t="str">
            <v>SVC702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B1834" t="str">
            <v>ETS001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B1835" t="str">
            <v>SVC403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B1836" t="str">
            <v>CSV003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</row>
        <row r="1837">
          <cell r="B1837" t="str">
            <v>SVC51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B1838" t="str">
            <v>SVC725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B1839" t="str">
            <v>SVC507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B1840" t="str">
            <v>SVC001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B1841" t="str">
            <v>SVC827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B1842" t="str">
            <v>SVC51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</row>
        <row r="1843">
          <cell r="B1843" t="str">
            <v>SVC302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B1844" t="str">
            <v>SVC505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B1845" t="str">
            <v>SVC204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B1846" t="str">
            <v>SVC835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</row>
        <row r="1847">
          <cell r="B1847" t="str">
            <v>SVC851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</row>
        <row r="1848">
          <cell r="B1848" t="str">
            <v>CSV002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B1849" t="str">
            <v>CSV013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</row>
        <row r="1850">
          <cell r="B1850" t="str">
            <v>SVC308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B1851" t="str">
            <v>SVC81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B1852" t="str">
            <v>CSV002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B1853" t="str">
            <v>SVC31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B1854" t="str">
            <v>SVC51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B1855" t="str">
            <v>RAS001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B1856" t="str">
            <v>CSV004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B1857" t="str">
            <v>CSV003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B1858" t="str">
            <v>SVC829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B1859" t="str">
            <v>SVC872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B1860" t="str">
            <v>SVC302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B1861" t="str">
            <v>CSV003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B1862" t="str">
            <v>ETS001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B1863" t="str">
            <v>CSV003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B1864" t="str">
            <v>SVC001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B1865" t="str">
            <v>SVC606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B1866" t="str">
            <v>CSV002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B1867" t="str">
            <v>SVC895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B1868" t="str">
            <v>SVC403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B1869" t="str">
            <v>SVC403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B1870" t="str">
            <v>SVC402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B1871" t="str">
            <v>SVC75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B1872" t="str">
            <v>SVC40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B1873" t="str">
            <v>CSV003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B1874" t="str">
            <v>SVC102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B1875" t="str">
            <v>SVC45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B1876" t="str">
            <v>SVC059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B1877" t="str">
            <v>SVC872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B1878" t="str">
            <v>SVC828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B1879" t="str">
            <v>SVC501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B1880" t="str">
            <v>SVC507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B1881" t="str">
            <v>CSV009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B1882" t="str">
            <v>SVC10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B1883" t="str">
            <v>CSV002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B1884" t="str">
            <v>ETS001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B1885" t="str">
            <v>SVC606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B1886" t="str">
            <v>CSV001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B1887" t="str">
            <v>SVC204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B1888" t="str">
            <v>SVC604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B1889" t="str">
            <v>SVC204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B1890" t="str">
            <v>SVC204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B1891" t="str">
            <v>CSV001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B1892" t="str">
            <v>SVC204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B1893" t="str">
            <v>PRS106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B1894" t="str">
            <v>SVC10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B1895" t="str">
            <v>SVC204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B1896" t="str">
            <v>SVC752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B1897" t="str">
            <v>PRS106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B1898" t="str">
            <v>SVC828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B1899" t="str">
            <v>SVC10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B1900" t="str">
            <v>SVC204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B1901" t="str">
            <v>SVC45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B1902" t="str">
            <v>SVC505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B1903" t="str">
            <v>SVC703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B1904" t="str">
            <v>SVC752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B1905" t="str">
            <v>SVC40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B1906" t="str">
            <v>SVC999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B1907" t="str">
            <v>SVC204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B1908" t="str">
            <v>SVC206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B1909" t="str">
            <v>SVC40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B1910" t="str">
            <v>CSV004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B1911" t="str">
            <v>SVC72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B1912" t="str">
            <v>SVC703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B1913" t="str">
            <v>SVC40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B1914" t="str">
            <v>SVC453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B1915" t="str">
            <v>SVC604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B1916" t="str">
            <v>SVC999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B1917" t="str">
            <v>PRS106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B1918" t="str">
            <v>SVC45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B1919" t="str">
            <v>SVC001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B1920" t="str">
            <v>SVC752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B1921" t="str">
            <v>SVC75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B1922" t="str">
            <v>SVC999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B1923" t="str">
            <v>CSV999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B1924" t="str">
            <v>SVC01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B1925" t="str">
            <v>SVC06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B1926" t="str">
            <v>SVC75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</row>
        <row r="1927">
          <cell r="B1927" t="str">
            <v>ETS001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</row>
        <row r="1928">
          <cell r="B1928" t="str">
            <v>ETS001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B1929" t="str">
            <v>ETS001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B1930" t="str">
            <v>ETS001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</row>
        <row r="1931">
          <cell r="B1931" t="str">
            <v>ETS001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</row>
        <row r="1932">
          <cell r="B1932" t="str">
            <v>ETS001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</row>
        <row r="1933">
          <cell r="B1933" t="str">
            <v>ETS001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B1934" t="str">
            <v>ETS001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</row>
        <row r="1935">
          <cell r="B1935" t="str">
            <v>ETS001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B1936" t="str">
            <v>ETS001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B1937" t="str">
            <v>ETS001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B1938" t="str">
            <v>ETS001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B1939" t="str">
            <v>ETS001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</row>
        <row r="1940">
          <cell r="B1940" t="str">
            <v>ETS001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B1941" t="str">
            <v>ETS001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</row>
        <row r="1942">
          <cell r="B1942" t="str">
            <v>ETS001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B1943" t="str">
            <v>ETS001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</row>
        <row r="1944">
          <cell r="B1944" t="str">
            <v>ETS001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B1945" t="str">
            <v>ETS001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B1946" t="str">
            <v>SVC725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B1947" t="str">
            <v>SVC029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B1948" t="str">
            <v>SVC604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B1949" t="str">
            <v>CSV006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</row>
        <row r="1950">
          <cell r="B1950" t="str">
            <v>SVC315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B1951" t="str">
            <v>SVC829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B1952" t="str">
            <v>CSV005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B1953" t="str">
            <v>SVC403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B1954" t="str">
            <v>CSV005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</row>
        <row r="1955">
          <cell r="B1955" t="str">
            <v>CSV003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B1956" t="str">
            <v>SVC835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</row>
        <row r="1957">
          <cell r="B1957" t="str">
            <v>SVC72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</row>
        <row r="1958">
          <cell r="B1958" t="str">
            <v>SVC72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B1959" t="str">
            <v>SVC872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B1960" t="str">
            <v>SVC20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</row>
        <row r="1961">
          <cell r="B1961" t="str">
            <v>CSV002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</row>
        <row r="1962">
          <cell r="B1962" t="str">
            <v>SVC9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B1963" t="str">
            <v>SVC879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B1964" t="str">
            <v>SVC506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B1965" t="str">
            <v>SVC725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B1966" t="str">
            <v>SVC004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B1967" t="str">
            <v>SVC507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</row>
        <row r="1968">
          <cell r="B1968" t="str">
            <v>CSV006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</row>
        <row r="1969">
          <cell r="B1969" t="str">
            <v>SVC506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B1970" t="str">
            <v>SVC031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B1971" t="str">
            <v>SVC403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B1972" t="str">
            <v>SVC10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B1973" t="str">
            <v>SVC308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B1974" t="str">
            <v>RAS001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B1975" t="str">
            <v>SVC703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B1976" t="str">
            <v>SVC505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B1977" t="str">
            <v>SVC752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B1978" t="str">
            <v>SVC501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B1979" t="str">
            <v>SVC403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B1980" t="str">
            <v>SVC004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B1981" t="str">
            <v>SVC898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B1982" t="str">
            <v>SVC40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B1983" t="str">
            <v>CSV006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B1984" t="str">
            <v>SVC20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B1985" t="str">
            <v>SVC403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B1986" t="str">
            <v>SVC45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B1987" t="str">
            <v>SVC453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B1988" t="str">
            <v>RAS001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B1989" t="str">
            <v>SVC604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B1990" t="str">
            <v>CSV007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B1991" t="str">
            <v>SVC506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</row>
        <row r="1992">
          <cell r="B1992" t="str">
            <v>SVC51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B1993" t="str">
            <v>SVC031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</row>
        <row r="1994">
          <cell r="B1994" t="str">
            <v>SVC204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B1995" t="str">
            <v>SVC507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</row>
        <row r="1996">
          <cell r="B1996" t="str">
            <v>SVC75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</row>
        <row r="1997">
          <cell r="B1997" t="str">
            <v>CSV005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</row>
        <row r="1998">
          <cell r="B1998" t="str">
            <v>SVC703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B1999" t="str">
            <v>SVC057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B2000" t="str">
            <v>SVC725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</row>
        <row r="2001">
          <cell r="B2001" t="str">
            <v>SVC403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</row>
        <row r="2002">
          <cell r="B2002" t="str">
            <v>SVC454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B2003" t="str">
            <v>CSV004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B2004" t="str">
            <v>SVC31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B2005" t="str">
            <v>RAS001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B2006" t="str">
            <v>CSV001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</row>
        <row r="2007">
          <cell r="B2007" t="str">
            <v>SVC725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</row>
        <row r="2008">
          <cell r="B2008" t="str">
            <v>CSV001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</row>
        <row r="2009">
          <cell r="B2009" t="str">
            <v>CSV001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B2010" t="str">
            <v>SVC403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</row>
        <row r="2011">
          <cell r="B2011" t="str">
            <v>SVC507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</row>
        <row r="2012">
          <cell r="B2012" t="str">
            <v>SVC10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B2013" t="str">
            <v>SVC606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B2014" t="str">
            <v>SVC703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B2015" t="str">
            <v>SVC008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B2016" t="str">
            <v>RAS001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</row>
        <row r="2017">
          <cell r="B2017" t="str">
            <v>SVC402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B2018" t="str">
            <v>SVC403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B2019" t="str">
            <v>CB0302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B2020" t="str">
            <v>SVC403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B2021" t="str">
            <v>SVC40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B2022" t="str">
            <v>SVC308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B2023" t="str">
            <v>SVC505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</row>
        <row r="2024">
          <cell r="B2024" t="str">
            <v>SVC204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B2025" t="str">
            <v>SVC45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B2026" t="str">
            <v>CSV004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B2027" t="str">
            <v>CSV003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B2028" t="str">
            <v>SVC31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B2029" t="str">
            <v>SVC403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B2030" t="str">
            <v>SVC505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B2031" t="str">
            <v>SVC40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B2032" t="str">
            <v>SVC402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B2033" t="str">
            <v>SVC403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B2034" t="str">
            <v>RAS001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</row>
        <row r="2035">
          <cell r="B2035" t="str">
            <v>SVC40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</row>
        <row r="2036">
          <cell r="B2036" t="str">
            <v>SVC40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</row>
        <row r="2037">
          <cell r="B2037" t="str">
            <v>SVC31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B2038" t="str">
            <v>SVC31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B2039" t="str">
            <v>RAS001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B2040" t="str">
            <v>SVC506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B2041" t="str">
            <v>SVC004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B2042" t="str">
            <v>CSV005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B2043" t="str">
            <v>SVC72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B2044" t="str">
            <v>RAS001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B2045" t="str">
            <v>SVC204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B2046" t="str">
            <v>RAS001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B2047" t="str">
            <v>SVC402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B2048" t="str">
            <v>SVC402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B2049" t="str">
            <v>SVC403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B2050" t="str">
            <v>RAS001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B2051" t="str">
            <v>SVC402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B2052" t="str">
            <v>SVC10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B2053" t="str">
            <v>SVC402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B2054" t="str">
            <v>SVC403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B2055" t="str">
            <v>SVC402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B2056" t="str">
            <v>SVC403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B2057" t="str">
            <v>SVC403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B2058" t="str">
            <v>RAS001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B2059" t="str">
            <v>SVC504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B2060" t="str">
            <v>SVC501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B2061" t="str">
            <v>SVC001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B2062" t="str">
            <v>SVC604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B2063" t="str">
            <v>CSV002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B2064" t="str">
            <v>SVC001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B2065" t="str">
            <v>SVC10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B2066" t="str">
            <v>SVC001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B2067" t="str">
            <v>SVC506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B2068" t="str">
            <v>ETS002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B2069" t="str">
            <v>SVC454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B2070" t="str">
            <v>CSV003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B2071" t="str">
            <v>SVC057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B2072" t="str">
            <v>SVC725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B2073" t="str">
            <v>CSV005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B2074" t="str">
            <v>SVC453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B2075" t="str">
            <v>SVC40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B2076" t="str">
            <v>SVC725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B2077" t="str">
            <v>SVC72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B2078" t="str">
            <v>SVC001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B2079" t="str">
            <v>SVC725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B2080" t="str">
            <v>SVC008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B2081" t="str">
            <v>PRS106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B2082" t="str">
            <v>SVC402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B2083" t="str">
            <v>SVC506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B2084" t="str">
            <v>CSV013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B2085" t="str">
            <v>CSV001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B2086" t="str">
            <v>SVC454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B2087" t="str">
            <v>SVC606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B2088" t="str">
            <v>SVC75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B2089" t="str">
            <v>SVC725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B2090" t="str">
            <v>SVC51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B2091" t="str">
            <v>SVC031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B2092" t="str">
            <v>SVC308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B2093" t="str">
            <v>SVC40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B2094" t="str">
            <v>SVC308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B2095" t="str">
            <v>SVC308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B2096" t="str">
            <v>SVC308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B2097" t="str">
            <v>SVC308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B2098" t="str">
            <v>SVC308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B2099" t="str">
            <v>SVC308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B2100" t="str">
            <v>PRS106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B2101" t="str">
            <v>SVC204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B2102" t="str">
            <v>SVC31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B2103" t="str">
            <v>SVC45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B2104" t="str">
            <v>SVC008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B2105" t="str">
            <v>SVC453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B2106" t="str">
            <v>SVC604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B2107" t="str">
            <v>SVC31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B2108" t="str">
            <v>SVC308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B2109" t="str">
            <v>ETS001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B2110" t="str">
            <v>ETS001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B2111" t="str">
            <v>CSV005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B2112" t="str">
            <v>SVC506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B2113" t="str">
            <v>CSV003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B2114" t="str">
            <v>CSV999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B2115" t="str">
            <v>PRS106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</row>
        <row r="2116">
          <cell r="B2116" t="str">
            <v>CSV001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B2117" t="str">
            <v>SVC752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B2118" t="str">
            <v>CSV001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B2119" t="str">
            <v>SVC501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B2120" t="str">
            <v>SVC10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B2121" t="str">
            <v>SVC308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B2122" t="str">
            <v>SVC402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B2123" t="str">
            <v>SVC454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</row>
        <row r="2124">
          <cell r="B2124" t="str">
            <v>SVC606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B2125" t="str">
            <v>PRS106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B2126" t="str">
            <v>SVC308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B2127" t="str">
            <v>SVC302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</row>
        <row r="2128">
          <cell r="B2128" t="str">
            <v>SVC604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B2129" t="str">
            <v>SVC51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B2130" t="str">
            <v>SVC31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B2131" t="str">
            <v>CSV999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B2132" t="str">
            <v>SVC999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B2133" t="str">
            <v>ETS001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B2134" t="str">
            <v>SVC502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B2135" t="str">
            <v>SVC31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B2136" t="str">
            <v>SVC31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B2137" t="str">
            <v>SVC606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B2138" t="str">
            <v>SVC31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</row>
        <row r="2139">
          <cell r="B2139" t="str">
            <v>SVC31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</row>
        <row r="2140">
          <cell r="B2140" t="str">
            <v>SVC40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B2141" t="str">
            <v>SVC31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</row>
        <row r="2142">
          <cell r="B2142" t="str">
            <v>SVC31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B2143" t="str">
            <v>SVC31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B2144" t="str">
            <v>SVC51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B2145" t="str">
            <v>SVC308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B2146" t="str">
            <v>SVC703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B2147" t="str">
            <v>SVC703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B2148" t="str">
            <v>SVC308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B2149" t="str">
            <v>CSV006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</row>
        <row r="2150">
          <cell r="B2150" t="str">
            <v>CSV005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B2151" t="str">
            <v>CSV005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B2152" t="str">
            <v>SVC454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</row>
        <row r="2153">
          <cell r="B2153" t="str">
            <v>SVC20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B2154" t="str">
            <v>SVC703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</row>
        <row r="2155">
          <cell r="B2155" t="str">
            <v>SVC507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</row>
        <row r="2156">
          <cell r="B2156" t="str">
            <v>SVC031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B2157" t="str">
            <v>SVC204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B2158" t="str">
            <v>ETS001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B2159" t="str">
            <v>SVC72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B2160" t="str">
            <v>SVC725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</row>
        <row r="2161">
          <cell r="B2161" t="str">
            <v>CSV002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</row>
        <row r="2162">
          <cell r="B2162" t="str">
            <v>PRS106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B2163" t="str">
            <v>SVC507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B2164" t="str">
            <v>CSV007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B2165" t="str">
            <v>CSV007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B2166" t="str">
            <v>CSV9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B2167" t="str">
            <v>SVC308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B2168" t="str">
            <v>SVC72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B2169" t="str">
            <v>SVC302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B2170" t="str">
            <v>SVC302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B2171" t="str">
            <v>SVC403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B2172" t="str">
            <v>SVC501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B2173" t="str">
            <v>SVC004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B2174" t="str">
            <v>CSV005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B2175" t="str">
            <v>CSV006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B2176" t="str">
            <v>SVC453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</row>
        <row r="2177">
          <cell r="B2177" t="str">
            <v>SVC308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B2178" t="str">
            <v>SVC604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B2179" t="str">
            <v>SVC703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B2180" t="str">
            <v>CSV999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B2181" t="str">
            <v>SVC506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B2182" t="str">
            <v>SVC008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B2183" t="str">
            <v>SVC51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B2184" t="str">
            <v>SVC45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</row>
        <row r="2185">
          <cell r="B2185" t="str">
            <v>SVC72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B2186" t="str">
            <v>SVC31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B2187" t="str">
            <v>SVC75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B2188" t="str">
            <v>SVC204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B2189" t="str">
            <v>SVC506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B2190" t="str">
            <v>CSV003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B2191" t="str">
            <v>CSV999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B2192" t="str">
            <v>CSV005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B2193" t="str">
            <v>SVC51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B2194" t="str">
            <v>SVC51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B2195" t="str">
            <v>SVC403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B2196" t="str">
            <v>CSV007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B2197" t="str">
            <v>SVC308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B2198" t="str">
            <v>SVC001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B2199" t="str">
            <v>SVC008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B2200" t="str">
            <v>SVC752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B2201" t="str">
            <v>SVC001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B2202" t="str">
            <v>SVC008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B2203" t="str">
            <v>SVC51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B2204" t="str">
            <v>SVC75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B2205" t="str">
            <v>SVC001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B2206" t="str">
            <v>SVC001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B2207" t="str">
            <v>SVC403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B2208" t="str">
            <v>SVC308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B2209" t="str">
            <v>SVC506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B2210" t="str">
            <v>SVC308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B2211" t="str">
            <v>CSV003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B2212" t="str">
            <v>SVC453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B2213" t="str">
            <v>SVC505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B2214" t="str">
            <v>SVC004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B2215" t="str">
            <v>CSV005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B2216" t="str">
            <v>CSV003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B2217" t="str">
            <v>SVC752</v>
          </cell>
          <cell r="J2217">
            <v>930.5</v>
          </cell>
          <cell r="K2217">
            <v>626.66999999999996</v>
          </cell>
          <cell r="L2217">
            <v>1481.97</v>
          </cell>
          <cell r="M2217">
            <v>430.72</v>
          </cell>
          <cell r="N2217">
            <v>227.69</v>
          </cell>
          <cell r="O2217">
            <v>500.11</v>
          </cell>
          <cell r="P2217">
            <v>721.92</v>
          </cell>
        </row>
        <row r="2218">
          <cell r="B2218" t="str">
            <v>SVC100</v>
          </cell>
          <cell r="J2218">
            <v>893.15</v>
          </cell>
          <cell r="K2218">
            <v>903.04</v>
          </cell>
          <cell r="L2218">
            <v>915.48</v>
          </cell>
          <cell r="M2218">
            <v>977.24</v>
          </cell>
          <cell r="N2218">
            <v>1178.68</v>
          </cell>
          <cell r="O2218">
            <v>1186.01</v>
          </cell>
          <cell r="P2218">
            <v>1189.3</v>
          </cell>
        </row>
        <row r="2219">
          <cell r="B2219" t="str">
            <v>SVC200</v>
          </cell>
          <cell r="J2219">
            <v>1218.6099999999999</v>
          </cell>
          <cell r="K2219">
            <v>1232.55</v>
          </cell>
          <cell r="L2219">
            <v>1249.51</v>
          </cell>
          <cell r="M2219">
            <v>1333.85</v>
          </cell>
          <cell r="N2219">
            <v>1608.76</v>
          </cell>
          <cell r="O2219">
            <v>1739.56</v>
          </cell>
          <cell r="P2219">
            <v>1744.38</v>
          </cell>
        </row>
        <row r="2220">
          <cell r="B2220" t="str">
            <v>SVC302</v>
          </cell>
          <cell r="J2220">
            <v>4091.88</v>
          </cell>
          <cell r="K2220">
            <v>4089.71</v>
          </cell>
          <cell r="L2220">
            <v>3974.08</v>
          </cell>
          <cell r="M2220">
            <v>4242.1400000000003</v>
          </cell>
          <cell r="N2220">
            <v>5025.51</v>
          </cell>
          <cell r="O2220">
            <v>4936.46</v>
          </cell>
          <cell r="P2220">
            <v>5106.6400000000003</v>
          </cell>
        </row>
        <row r="2221">
          <cell r="B2221" t="str">
            <v>SVC450</v>
          </cell>
          <cell r="J2221">
            <v>723.29</v>
          </cell>
          <cell r="K2221">
            <v>731.38</v>
          </cell>
          <cell r="L2221">
            <v>437.92</v>
          </cell>
          <cell r="M2221">
            <v>598.38</v>
          </cell>
          <cell r="N2221">
            <v>721.73</v>
          </cell>
          <cell r="O2221">
            <v>726.21</v>
          </cell>
          <cell r="P2221">
            <v>728.25</v>
          </cell>
        </row>
        <row r="2222">
          <cell r="B2222" t="str">
            <v>SVC454</v>
          </cell>
          <cell r="J2222">
            <v>1212.99</v>
          </cell>
          <cell r="K2222">
            <v>1226.7</v>
          </cell>
          <cell r="L2222">
            <v>1129.83</v>
          </cell>
          <cell r="M2222">
            <v>861.33</v>
          </cell>
          <cell r="N2222">
            <v>597.64</v>
          </cell>
          <cell r="O2222">
            <v>355.94</v>
          </cell>
          <cell r="P2222">
            <v>356.94</v>
          </cell>
        </row>
        <row r="2223">
          <cell r="B2223" t="str">
            <v>SVC501</v>
          </cell>
          <cell r="J2223">
            <v>848.96</v>
          </cell>
          <cell r="K2223">
            <v>858.41</v>
          </cell>
          <cell r="L2223">
            <v>870.25</v>
          </cell>
          <cell r="M2223">
            <v>928.95</v>
          </cell>
          <cell r="N2223">
            <v>1120.42</v>
          </cell>
          <cell r="O2223">
            <v>1127.4000000000001</v>
          </cell>
          <cell r="P2223">
            <v>1130.53</v>
          </cell>
        </row>
        <row r="2224">
          <cell r="B2224" t="str">
            <v>SVC505</v>
          </cell>
          <cell r="J2224">
            <v>1071.18</v>
          </cell>
          <cell r="K2224">
            <v>1083.21</v>
          </cell>
          <cell r="L2224">
            <v>951.4</v>
          </cell>
          <cell r="M2224">
            <v>260.68</v>
          </cell>
          <cell r="N2224">
            <v>167.47</v>
          </cell>
          <cell r="O2224">
            <v>168.51</v>
          </cell>
          <cell r="P2224">
            <v>168.98</v>
          </cell>
        </row>
        <row r="2225">
          <cell r="B2225" t="str">
            <v>SVC606</v>
          </cell>
          <cell r="J2225">
            <v>752.29</v>
          </cell>
          <cell r="K2225">
            <v>670.22</v>
          </cell>
          <cell r="L2225">
            <v>679.46</v>
          </cell>
          <cell r="M2225">
            <v>725.3</v>
          </cell>
          <cell r="N2225">
            <v>874.8</v>
          </cell>
          <cell r="O2225">
            <v>1004.62</v>
          </cell>
          <cell r="P2225">
            <v>1127.67</v>
          </cell>
        </row>
        <row r="2226">
          <cell r="B2226" t="str">
            <v>SVC703</v>
          </cell>
          <cell r="J2226">
            <v>1708.93</v>
          </cell>
          <cell r="K2226">
            <v>1728.21</v>
          </cell>
          <cell r="L2226">
            <v>1599.22</v>
          </cell>
          <cell r="M2226">
            <v>1610.36</v>
          </cell>
          <cell r="N2226">
            <v>1942.33</v>
          </cell>
          <cell r="O2226">
            <v>1815.26</v>
          </cell>
          <cell r="P2226">
            <v>1820.29</v>
          </cell>
        </row>
        <row r="2227">
          <cell r="B2227" t="str">
            <v>SVC750</v>
          </cell>
          <cell r="J2227">
            <v>3227.85</v>
          </cell>
          <cell r="K2227">
            <v>3152.12</v>
          </cell>
          <cell r="L2227">
            <v>3003.64</v>
          </cell>
          <cell r="M2227">
            <v>3527.21</v>
          </cell>
          <cell r="N2227">
            <v>4254.25</v>
          </cell>
          <cell r="O2227">
            <v>4145.5200000000004</v>
          </cell>
          <cell r="P2227">
            <v>4157.01</v>
          </cell>
        </row>
        <row r="2228">
          <cell r="B2228" t="str">
            <v>PRS106</v>
          </cell>
          <cell r="J2228">
            <v>6159.41</v>
          </cell>
          <cell r="K2228">
            <v>6010.22</v>
          </cell>
          <cell r="L2228">
            <v>6156.73</v>
          </cell>
          <cell r="M2228">
            <v>6414.22</v>
          </cell>
          <cell r="N2228">
            <v>5550.58</v>
          </cell>
          <cell r="O2228">
            <v>5403.38</v>
          </cell>
          <cell r="P2228">
            <v>5700.03</v>
          </cell>
        </row>
        <row r="2229">
          <cell r="B2229" t="str">
            <v>SVC100</v>
          </cell>
          <cell r="J2229">
            <v>1189.53</v>
          </cell>
          <cell r="K2229">
            <v>1189.53</v>
          </cell>
          <cell r="L2229">
            <v>1129.74</v>
          </cell>
          <cell r="M2229">
            <v>1189.53</v>
          </cell>
          <cell r="N2229">
            <v>1189.53</v>
          </cell>
          <cell r="O2229">
            <v>1062.03</v>
          </cell>
          <cell r="P2229">
            <v>1189.53</v>
          </cell>
        </row>
        <row r="2230">
          <cell r="B2230" t="str">
            <v>SVC200</v>
          </cell>
          <cell r="J2230">
            <v>4678.09</v>
          </cell>
          <cell r="K2230">
            <v>4678.12</v>
          </cell>
          <cell r="L2230">
            <v>4644.24</v>
          </cell>
          <cell r="M2230">
            <v>4678.12</v>
          </cell>
          <cell r="N2230">
            <v>4678.12</v>
          </cell>
          <cell r="O2230">
            <v>4781.6899999999996</v>
          </cell>
          <cell r="P2230">
            <v>4956.09</v>
          </cell>
        </row>
        <row r="2231">
          <cell r="B2231" t="str">
            <v>SVC302</v>
          </cell>
          <cell r="J2231">
            <v>14306.71</v>
          </cell>
          <cell r="K2231">
            <v>14873.48</v>
          </cell>
          <cell r="L2231">
            <v>14983.89</v>
          </cell>
          <cell r="M2231">
            <v>17053.810000000001</v>
          </cell>
          <cell r="N2231">
            <v>16790.14</v>
          </cell>
          <cell r="O2231">
            <v>15614.05</v>
          </cell>
          <cell r="P2231">
            <v>16439.240000000002</v>
          </cell>
        </row>
        <row r="2232">
          <cell r="B2232" t="str">
            <v>SVC450</v>
          </cell>
          <cell r="J2232">
            <v>1887.13</v>
          </cell>
          <cell r="K2232">
            <v>1964.14</v>
          </cell>
          <cell r="L2232">
            <v>1220.3399999999999</v>
          </cell>
          <cell r="M2232">
            <v>1588.66</v>
          </cell>
          <cell r="N2232">
            <v>1588.66</v>
          </cell>
          <cell r="O2232">
            <v>1511.96</v>
          </cell>
          <cell r="P2232">
            <v>1665.36</v>
          </cell>
        </row>
        <row r="2233">
          <cell r="B2233" t="str">
            <v>SVC454</v>
          </cell>
          <cell r="J2233">
            <v>5400.76</v>
          </cell>
          <cell r="K2233">
            <v>5400.83</v>
          </cell>
          <cell r="L2233">
            <v>3724.18</v>
          </cell>
          <cell r="M2233">
            <v>2747.95</v>
          </cell>
          <cell r="N2233">
            <v>535.02</v>
          </cell>
          <cell r="O2233">
            <v>705.69</v>
          </cell>
          <cell r="P2233">
            <v>705.69</v>
          </cell>
        </row>
        <row r="2234">
          <cell r="B2234" t="str">
            <v>SVC501</v>
          </cell>
          <cell r="J2234">
            <v>2769.3</v>
          </cell>
          <cell r="K2234">
            <v>2769.3</v>
          </cell>
          <cell r="L2234">
            <v>2750.2</v>
          </cell>
          <cell r="M2234">
            <v>2769.3</v>
          </cell>
          <cell r="N2234">
            <v>2769.3</v>
          </cell>
          <cell r="O2234">
            <v>2728.65</v>
          </cell>
          <cell r="P2234">
            <v>2809.95</v>
          </cell>
        </row>
        <row r="2235">
          <cell r="B2235" t="str">
            <v>SVC505</v>
          </cell>
          <cell r="J2235">
            <v>3318.26</v>
          </cell>
          <cell r="K2235">
            <v>3318.3</v>
          </cell>
          <cell r="L2235">
            <v>2614.11</v>
          </cell>
          <cell r="M2235">
            <v>894.57</v>
          </cell>
          <cell r="N2235">
            <v>12.81</v>
          </cell>
          <cell r="O2235">
            <v>-29.19</v>
          </cell>
          <cell r="P2235">
            <v>54.81</v>
          </cell>
        </row>
        <row r="2236">
          <cell r="B2236" t="str">
            <v>SVC606</v>
          </cell>
          <cell r="J2236">
            <v>6409.33</v>
          </cell>
          <cell r="K2236">
            <v>6926.97</v>
          </cell>
          <cell r="L2236">
            <v>6909.47</v>
          </cell>
          <cell r="M2236">
            <v>7121.63</v>
          </cell>
          <cell r="N2236">
            <v>6371.63</v>
          </cell>
          <cell r="O2236">
            <v>7070.34</v>
          </cell>
          <cell r="P2236">
            <v>5830.41</v>
          </cell>
        </row>
        <row r="2237">
          <cell r="B2237" t="str">
            <v>SVC703</v>
          </cell>
          <cell r="J2237">
            <v>6463.77</v>
          </cell>
          <cell r="K2237">
            <v>6540.82</v>
          </cell>
          <cell r="L2237">
            <v>5618.12</v>
          </cell>
          <cell r="M2237">
            <v>6120.1</v>
          </cell>
          <cell r="N2237">
            <v>5679.56</v>
          </cell>
          <cell r="O2237">
            <v>4933.59</v>
          </cell>
          <cell r="P2237">
            <v>5342.09</v>
          </cell>
        </row>
        <row r="2238">
          <cell r="B2238" t="str">
            <v>SVC750</v>
          </cell>
          <cell r="J2238">
            <v>8939.26</v>
          </cell>
          <cell r="K2238">
            <v>8927.51</v>
          </cell>
          <cell r="L2238">
            <v>8106.21</v>
          </cell>
          <cell r="M2238">
            <v>9629.32</v>
          </cell>
          <cell r="N2238">
            <v>9734.14</v>
          </cell>
          <cell r="O2238">
            <v>8784.9599999999991</v>
          </cell>
          <cell r="P2238">
            <v>9090.9599999999991</v>
          </cell>
        </row>
        <row r="2239">
          <cell r="B2239" t="str">
            <v>CSV004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B2240" t="str">
            <v>CSV003</v>
          </cell>
          <cell r="J2240">
            <v>0</v>
          </cell>
          <cell r="K2240">
            <v>30.75</v>
          </cell>
          <cell r="L2240">
            <v>153.75</v>
          </cell>
          <cell r="M2240">
            <v>15.38</v>
          </cell>
          <cell r="N2240">
            <v>0</v>
          </cell>
          <cell r="O2240">
            <v>0</v>
          </cell>
          <cell r="P2240">
            <v>0</v>
          </cell>
        </row>
        <row r="2241">
          <cell r="B2241" t="str">
            <v>SVC302</v>
          </cell>
          <cell r="J2241">
            <v>0</v>
          </cell>
          <cell r="K2241">
            <v>3307.2</v>
          </cell>
          <cell r="L2241">
            <v>0</v>
          </cell>
          <cell r="M2241">
            <v>-105</v>
          </cell>
          <cell r="N2241">
            <v>-450</v>
          </cell>
          <cell r="O2241">
            <v>-528.1</v>
          </cell>
          <cell r="P2241">
            <v>203.75</v>
          </cell>
        </row>
        <row r="2242">
          <cell r="B2242" t="str">
            <v>SVC501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-67.77</v>
          </cell>
          <cell r="O2242">
            <v>0</v>
          </cell>
          <cell r="P2242">
            <v>551.83000000000004</v>
          </cell>
        </row>
        <row r="2243">
          <cell r="B2243" t="str">
            <v>SVC606</v>
          </cell>
          <cell r="J2243">
            <v>0</v>
          </cell>
          <cell r="K2243">
            <v>30.34</v>
          </cell>
          <cell r="L2243">
            <v>0</v>
          </cell>
          <cell r="M2243">
            <v>0</v>
          </cell>
          <cell r="N2243">
            <v>0</v>
          </cell>
          <cell r="O2243">
            <v>222.44</v>
          </cell>
          <cell r="P2243">
            <v>111.87</v>
          </cell>
        </row>
        <row r="2244">
          <cell r="B2244" t="str">
            <v>SVC750</v>
          </cell>
          <cell r="J2244">
            <v>432.38</v>
          </cell>
          <cell r="K2244">
            <v>18.989999999999998</v>
          </cell>
          <cell r="L2244">
            <v>-422.95</v>
          </cell>
          <cell r="M2244">
            <v>506.71</v>
          </cell>
          <cell r="N2244">
            <v>-288.39999999999998</v>
          </cell>
          <cell r="O2244">
            <v>401.89</v>
          </cell>
          <cell r="P2244">
            <v>296.12</v>
          </cell>
        </row>
        <row r="2245">
          <cell r="B2245" t="str">
            <v>SVC752</v>
          </cell>
          <cell r="J2245">
            <v>118.59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80.02</v>
          </cell>
          <cell r="P2245">
            <v>-218.89</v>
          </cell>
        </row>
        <row r="2246">
          <cell r="B2246" t="str">
            <v>PRS106</v>
          </cell>
          <cell r="J2246">
            <v>2636.18</v>
          </cell>
          <cell r="K2246">
            <v>2923.35</v>
          </cell>
          <cell r="L2246">
            <v>3137.72</v>
          </cell>
          <cell r="M2246">
            <v>2956.01</v>
          </cell>
          <cell r="N2246">
            <v>2636.39</v>
          </cell>
          <cell r="O2246">
            <v>2979.83</v>
          </cell>
          <cell r="P2246">
            <v>2356.11</v>
          </cell>
        </row>
        <row r="2247">
          <cell r="B2247" t="str">
            <v>SVC100</v>
          </cell>
          <cell r="J2247">
            <v>979.47</v>
          </cell>
          <cell r="K2247">
            <v>375.77</v>
          </cell>
          <cell r="L2247">
            <v>408.27</v>
          </cell>
          <cell r="M2247">
            <v>500.06</v>
          </cell>
          <cell r="N2247">
            <v>583.61</v>
          </cell>
          <cell r="O2247">
            <v>531.36</v>
          </cell>
          <cell r="P2247">
            <v>528.78</v>
          </cell>
        </row>
        <row r="2248">
          <cell r="B2248" t="str">
            <v>SVC200</v>
          </cell>
          <cell r="J2248">
            <v>1676.11</v>
          </cell>
          <cell r="K2248">
            <v>1726.48</v>
          </cell>
          <cell r="L2248">
            <v>1751.45</v>
          </cell>
          <cell r="M2248">
            <v>1761.65</v>
          </cell>
          <cell r="N2248">
            <v>1692.88</v>
          </cell>
          <cell r="O2248">
            <v>1805.78</v>
          </cell>
          <cell r="P2248">
            <v>1922.25</v>
          </cell>
        </row>
        <row r="2249">
          <cell r="B2249" t="str">
            <v>SVC302</v>
          </cell>
          <cell r="J2249">
            <v>9264.35</v>
          </cell>
          <cell r="K2249">
            <v>9465.8700000000008</v>
          </cell>
          <cell r="L2249">
            <v>10721.46</v>
          </cell>
          <cell r="M2249">
            <v>10275.040000000001</v>
          </cell>
          <cell r="N2249">
            <v>10029.52</v>
          </cell>
          <cell r="O2249">
            <v>9891.92</v>
          </cell>
          <cell r="P2249">
            <v>10972.67</v>
          </cell>
        </row>
        <row r="2250">
          <cell r="B2250" t="str">
            <v>SVC510</v>
          </cell>
          <cell r="J2250">
            <v>1183.3800000000001</v>
          </cell>
          <cell r="K2250">
            <v>97.31</v>
          </cell>
          <cell r="L2250">
            <v>-13.64</v>
          </cell>
          <cell r="M2250">
            <v>719.61</v>
          </cell>
          <cell r="N2250">
            <v>40</v>
          </cell>
          <cell r="O2250">
            <v>72.84</v>
          </cell>
          <cell r="P2250">
            <v>233</v>
          </cell>
        </row>
        <row r="2251">
          <cell r="B2251" t="str">
            <v>SVC400</v>
          </cell>
          <cell r="J2251">
            <v>24827.61</v>
          </cell>
          <cell r="K2251">
            <v>23830.91</v>
          </cell>
          <cell r="L2251">
            <v>25131.99</v>
          </cell>
          <cell r="M2251">
            <v>25850.75</v>
          </cell>
          <cell r="N2251">
            <v>27298.62</v>
          </cell>
          <cell r="O2251">
            <v>27899.93</v>
          </cell>
          <cell r="P2251">
            <v>29664.52</v>
          </cell>
        </row>
        <row r="2252">
          <cell r="B2252" t="str">
            <v>SVC453</v>
          </cell>
          <cell r="J2252">
            <v>5583.65</v>
          </cell>
          <cell r="K2252">
            <v>4961.99</v>
          </cell>
          <cell r="L2252">
            <v>6588.84</v>
          </cell>
          <cell r="M2252">
            <v>7328.8</v>
          </cell>
          <cell r="N2252">
            <v>7558.6</v>
          </cell>
          <cell r="O2252">
            <v>9337.84</v>
          </cell>
          <cell r="P2252">
            <v>8217.89</v>
          </cell>
        </row>
        <row r="2253">
          <cell r="B2253" t="str">
            <v>SVC454</v>
          </cell>
          <cell r="J2253">
            <v>1506.19</v>
          </cell>
          <cell r="K2253">
            <v>1978.55</v>
          </cell>
          <cell r="L2253">
            <v>1692.63</v>
          </cell>
          <cell r="M2253">
            <v>1327.35</v>
          </cell>
          <cell r="N2253">
            <v>745.29</v>
          </cell>
          <cell r="O2253">
            <v>450.01</v>
          </cell>
          <cell r="P2253">
            <v>489.26</v>
          </cell>
        </row>
        <row r="2254">
          <cell r="B2254" t="str">
            <v>SVC505</v>
          </cell>
          <cell r="J2254">
            <v>1479.91</v>
          </cell>
          <cell r="K2254">
            <v>1430.33</v>
          </cell>
          <cell r="L2254">
            <v>1333.55</v>
          </cell>
          <cell r="M2254">
            <v>1924.5</v>
          </cell>
          <cell r="N2254">
            <v>795.82</v>
          </cell>
          <cell r="O2254">
            <v>-4.7699999999999996</v>
          </cell>
          <cell r="P2254">
            <v>212.34</v>
          </cell>
        </row>
        <row r="2255">
          <cell r="B2255" t="str">
            <v>SVC604</v>
          </cell>
          <cell r="J2255">
            <v>1083.29</v>
          </cell>
          <cell r="K2255">
            <v>1066.6199999999999</v>
          </cell>
          <cell r="L2255">
            <v>1087.8599999999999</v>
          </cell>
          <cell r="M2255">
            <v>1135.99</v>
          </cell>
          <cell r="N2255">
            <v>1288.77</v>
          </cell>
          <cell r="O2255">
            <v>1113.8800000000001</v>
          </cell>
          <cell r="P2255">
            <v>1054.8800000000001</v>
          </cell>
        </row>
        <row r="2256">
          <cell r="B2256" t="str">
            <v>SVC606</v>
          </cell>
          <cell r="J2256">
            <v>2574.04</v>
          </cell>
          <cell r="K2256">
            <v>2516.42</v>
          </cell>
          <cell r="L2256">
            <v>2254.29</v>
          </cell>
          <cell r="M2256">
            <v>2020.76</v>
          </cell>
          <cell r="N2256">
            <v>2123.2399999999998</v>
          </cell>
          <cell r="O2256">
            <v>2596.11</v>
          </cell>
          <cell r="P2256">
            <v>2440.06</v>
          </cell>
        </row>
        <row r="2257">
          <cell r="B2257" t="str">
            <v>SVC703</v>
          </cell>
          <cell r="J2257">
            <v>3132.78</v>
          </cell>
          <cell r="K2257">
            <v>2835.14</v>
          </cell>
          <cell r="L2257">
            <v>2613.2600000000002</v>
          </cell>
          <cell r="M2257">
            <v>2363.5100000000002</v>
          </cell>
          <cell r="N2257">
            <v>2321.98</v>
          </cell>
          <cell r="O2257">
            <v>2204.7399999999998</v>
          </cell>
          <cell r="P2257">
            <v>2281.5700000000002</v>
          </cell>
        </row>
        <row r="2258">
          <cell r="B2258" t="str">
            <v>SVC752</v>
          </cell>
          <cell r="J2258">
            <v>1103.6400000000001</v>
          </cell>
          <cell r="K2258">
            <v>1131.19</v>
          </cell>
          <cell r="L2258">
            <v>1235.8</v>
          </cell>
          <cell r="M2258">
            <v>1158.8499999999999</v>
          </cell>
          <cell r="N2258">
            <v>1095.1400000000001</v>
          </cell>
          <cell r="O2258">
            <v>910.16</v>
          </cell>
          <cell r="P2258">
            <v>858.52</v>
          </cell>
        </row>
        <row r="2259">
          <cell r="B2259" t="str">
            <v>SVC200</v>
          </cell>
          <cell r="J2259">
            <v>508.64</v>
          </cell>
          <cell r="K2259">
            <v>372.39</v>
          </cell>
          <cell r="L2259">
            <v>403.07</v>
          </cell>
          <cell r="M2259">
            <v>245.76</v>
          </cell>
          <cell r="N2259">
            <v>127.84</v>
          </cell>
          <cell r="O2259">
            <v>-127.51</v>
          </cell>
          <cell r="P2259">
            <v>3.52</v>
          </cell>
        </row>
        <row r="2260">
          <cell r="B2260" t="str">
            <v>SVC302</v>
          </cell>
          <cell r="J2260">
            <v>2380.59</v>
          </cell>
          <cell r="K2260">
            <v>2337.4899999999998</v>
          </cell>
          <cell r="L2260">
            <v>3307.47</v>
          </cell>
          <cell r="M2260">
            <v>1937.68</v>
          </cell>
          <cell r="N2260">
            <v>1558.12</v>
          </cell>
          <cell r="O2260">
            <v>1190.46</v>
          </cell>
          <cell r="P2260">
            <v>1212.3599999999999</v>
          </cell>
        </row>
        <row r="2261">
          <cell r="B2261" t="str">
            <v>SVC450</v>
          </cell>
          <cell r="J2261">
            <v>157.61000000000001</v>
          </cell>
          <cell r="K2261">
            <v>57.3</v>
          </cell>
          <cell r="L2261">
            <v>-18.09</v>
          </cell>
          <cell r="M2261">
            <v>46.14</v>
          </cell>
          <cell r="N2261">
            <v>49.54</v>
          </cell>
          <cell r="O2261">
            <v>8.4</v>
          </cell>
          <cell r="P2261">
            <v>0</v>
          </cell>
        </row>
        <row r="2262">
          <cell r="B2262" t="str">
            <v>SVC454</v>
          </cell>
          <cell r="J2262">
            <v>384.9</v>
          </cell>
          <cell r="K2262">
            <v>498.52</v>
          </cell>
          <cell r="L2262">
            <v>511.14</v>
          </cell>
          <cell r="M2262">
            <v>148.61000000000001</v>
          </cell>
          <cell r="N2262">
            <v>85.94</v>
          </cell>
          <cell r="O2262">
            <v>-142.97</v>
          </cell>
          <cell r="P2262">
            <v>3.5</v>
          </cell>
        </row>
        <row r="2263">
          <cell r="B2263" t="str">
            <v>SVC501</v>
          </cell>
          <cell r="J2263">
            <v>246.45</v>
          </cell>
          <cell r="K2263">
            <v>139.5</v>
          </cell>
          <cell r="L2263">
            <v>149.22999999999999</v>
          </cell>
          <cell r="M2263">
            <v>71.040000000000006</v>
          </cell>
          <cell r="N2263">
            <v>99.32</v>
          </cell>
          <cell r="O2263">
            <v>-16.54</v>
          </cell>
          <cell r="P2263">
            <v>17.010000000000002</v>
          </cell>
        </row>
        <row r="2264">
          <cell r="B2264" t="str">
            <v>SVC505</v>
          </cell>
          <cell r="J2264">
            <v>439.68</v>
          </cell>
          <cell r="K2264">
            <v>391.3</v>
          </cell>
          <cell r="L2264">
            <v>426.8</v>
          </cell>
          <cell r="M2264">
            <v>56.29</v>
          </cell>
          <cell r="N2264">
            <v>0</v>
          </cell>
          <cell r="O2264">
            <v>0</v>
          </cell>
          <cell r="P2264">
            <v>0</v>
          </cell>
        </row>
        <row r="2265">
          <cell r="B2265" t="str">
            <v>SVC606</v>
          </cell>
          <cell r="J2265">
            <v>759.84</v>
          </cell>
          <cell r="K2265">
            <v>757.8</v>
          </cell>
          <cell r="L2265">
            <v>970.94</v>
          </cell>
          <cell r="M2265">
            <v>611.35</v>
          </cell>
          <cell r="N2265">
            <v>606.95000000000005</v>
          </cell>
          <cell r="O2265">
            <v>220.39</v>
          </cell>
          <cell r="P2265">
            <v>238.65</v>
          </cell>
        </row>
        <row r="2266">
          <cell r="B2266" t="str">
            <v>SVC703</v>
          </cell>
          <cell r="J2266">
            <v>933.91</v>
          </cell>
          <cell r="K2266">
            <v>816.76</v>
          </cell>
          <cell r="L2266">
            <v>743.78</v>
          </cell>
          <cell r="M2266">
            <v>324.22000000000003</v>
          </cell>
          <cell r="N2266">
            <v>277.79000000000002</v>
          </cell>
          <cell r="O2266">
            <v>-197.72</v>
          </cell>
          <cell r="P2266">
            <v>60.58</v>
          </cell>
        </row>
        <row r="2267">
          <cell r="B2267" t="str">
            <v>SVC20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B2268" t="str">
            <v>SVC302</v>
          </cell>
          <cell r="J2268">
            <v>150.28</v>
          </cell>
          <cell r="K2268">
            <v>86.02</v>
          </cell>
          <cell r="L2268">
            <v>76.459999999999994</v>
          </cell>
          <cell r="M2268">
            <v>67.39</v>
          </cell>
          <cell r="N2268">
            <v>69.290000000000006</v>
          </cell>
          <cell r="O2268">
            <v>46.1</v>
          </cell>
          <cell r="P2268">
            <v>107.63</v>
          </cell>
        </row>
        <row r="2269">
          <cell r="B2269" t="str">
            <v>SVC400</v>
          </cell>
          <cell r="J2269">
            <v>390.56</v>
          </cell>
          <cell r="K2269">
            <v>128.47999999999999</v>
          </cell>
          <cell r="L2269">
            <v>272.13</v>
          </cell>
          <cell r="M2269">
            <v>218.19</v>
          </cell>
          <cell r="N2269">
            <v>319.69</v>
          </cell>
          <cell r="O2269">
            <v>462.83</v>
          </cell>
          <cell r="P2269">
            <v>529.45000000000005</v>
          </cell>
        </row>
        <row r="2270">
          <cell r="B2270" t="str">
            <v>SVC453</v>
          </cell>
          <cell r="J2270">
            <v>7.52</v>
          </cell>
          <cell r="K2270">
            <v>0</v>
          </cell>
          <cell r="L2270">
            <v>0</v>
          </cell>
          <cell r="M2270">
            <v>58.3</v>
          </cell>
          <cell r="N2270">
            <v>66.489999999999995</v>
          </cell>
          <cell r="O2270">
            <v>104.38</v>
          </cell>
          <cell r="P2270">
            <v>130.35</v>
          </cell>
        </row>
        <row r="2271">
          <cell r="B2271" t="str">
            <v>SVC501</v>
          </cell>
          <cell r="J2271">
            <v>2.56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B2272" t="str">
            <v>SVC604</v>
          </cell>
          <cell r="J2272">
            <v>13.22</v>
          </cell>
          <cell r="K2272">
            <v>9.1300000000000008</v>
          </cell>
          <cell r="L2272">
            <v>15.11</v>
          </cell>
          <cell r="M2272">
            <v>7.1</v>
          </cell>
          <cell r="N2272">
            <v>10.11</v>
          </cell>
          <cell r="O2272">
            <v>0</v>
          </cell>
          <cell r="P2272">
            <v>0</v>
          </cell>
        </row>
        <row r="2273">
          <cell r="B2273" t="str">
            <v>SVC606</v>
          </cell>
          <cell r="J2273">
            <v>77.3</v>
          </cell>
          <cell r="K2273">
            <v>35.25</v>
          </cell>
          <cell r="L2273">
            <v>27.59</v>
          </cell>
          <cell r="M2273">
            <v>0</v>
          </cell>
          <cell r="N2273">
            <v>0</v>
          </cell>
          <cell r="O2273">
            <v>1.07</v>
          </cell>
          <cell r="P2273">
            <v>9.24</v>
          </cell>
        </row>
        <row r="2274">
          <cell r="B2274" t="str">
            <v>SVC750</v>
          </cell>
          <cell r="J2274">
            <v>50.53</v>
          </cell>
          <cell r="K2274">
            <v>40.99</v>
          </cell>
          <cell r="L2274">
            <v>12.26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B2275" t="str">
            <v>PRS106</v>
          </cell>
          <cell r="J2275">
            <v>1134.68</v>
          </cell>
          <cell r="K2275">
            <v>1594.86</v>
          </cell>
          <cell r="L2275">
            <v>1666.63</v>
          </cell>
          <cell r="M2275">
            <v>1596.48</v>
          </cell>
          <cell r="N2275">
            <v>1331.91</v>
          </cell>
          <cell r="O2275">
            <v>1164.45</v>
          </cell>
          <cell r="P2275">
            <v>1234.01</v>
          </cell>
        </row>
        <row r="2276">
          <cell r="B2276" t="str">
            <v>SVC200</v>
          </cell>
          <cell r="J2276">
            <v>1029.4000000000001</v>
          </cell>
          <cell r="K2276">
            <v>1056.1300000000001</v>
          </cell>
          <cell r="L2276">
            <v>1046.05</v>
          </cell>
          <cell r="M2276">
            <v>1073.98</v>
          </cell>
          <cell r="N2276">
            <v>1047.93</v>
          </cell>
          <cell r="O2276">
            <v>1025.2</v>
          </cell>
          <cell r="P2276">
            <v>1073.6300000000001</v>
          </cell>
        </row>
        <row r="2277">
          <cell r="B2277" t="str">
            <v>SVC302</v>
          </cell>
          <cell r="J2277">
            <v>3069.73</v>
          </cell>
          <cell r="K2277">
            <v>2969.36</v>
          </cell>
          <cell r="L2277">
            <v>3107.77</v>
          </cell>
          <cell r="M2277">
            <v>3103.49</v>
          </cell>
          <cell r="N2277">
            <v>3092.45</v>
          </cell>
          <cell r="O2277">
            <v>2638.38</v>
          </cell>
          <cell r="P2277">
            <v>3483</v>
          </cell>
        </row>
        <row r="2278">
          <cell r="B2278" t="str">
            <v>SVC400</v>
          </cell>
          <cell r="J2278">
            <v>3817.44</v>
          </cell>
          <cell r="K2278">
            <v>3896.62</v>
          </cell>
          <cell r="L2278">
            <v>4584.04</v>
          </cell>
          <cell r="M2278">
            <v>5218.8599999999997</v>
          </cell>
          <cell r="N2278">
            <v>5450.37</v>
          </cell>
          <cell r="O2278">
            <v>6022.65</v>
          </cell>
          <cell r="P2278">
            <v>5166.33</v>
          </cell>
        </row>
        <row r="2279">
          <cell r="B2279" t="str">
            <v>SVC450</v>
          </cell>
          <cell r="J2279">
            <v>464.26</v>
          </cell>
          <cell r="K2279">
            <v>528.97</v>
          </cell>
          <cell r="L2279">
            <v>896.74</v>
          </cell>
          <cell r="M2279">
            <v>505.94</v>
          </cell>
          <cell r="N2279">
            <v>280.98</v>
          </cell>
          <cell r="O2279">
            <v>112.76</v>
          </cell>
          <cell r="P2279">
            <v>245.59</v>
          </cell>
        </row>
        <row r="2280">
          <cell r="B2280" t="str">
            <v>SVC453</v>
          </cell>
          <cell r="J2280">
            <v>2395.4499999999998</v>
          </cell>
          <cell r="K2280">
            <v>2431.19</v>
          </cell>
          <cell r="L2280">
            <v>3195.63</v>
          </cell>
          <cell r="M2280">
            <v>3287.58</v>
          </cell>
          <cell r="N2280">
            <v>3289.14</v>
          </cell>
          <cell r="O2280">
            <v>3392.97</v>
          </cell>
          <cell r="P2280">
            <v>3935.03</v>
          </cell>
        </row>
        <row r="2281">
          <cell r="B2281" t="str">
            <v>SVC454</v>
          </cell>
          <cell r="J2281">
            <v>1261.71</v>
          </cell>
          <cell r="K2281">
            <v>1518.78</v>
          </cell>
          <cell r="L2281">
            <v>1250.7</v>
          </cell>
          <cell r="M2281">
            <v>1081.79</v>
          </cell>
          <cell r="N2281">
            <v>771.9</v>
          </cell>
          <cell r="O2281">
            <v>180.72</v>
          </cell>
          <cell r="P2281">
            <v>395.91</v>
          </cell>
        </row>
        <row r="2282">
          <cell r="B2282" t="str">
            <v>SVC505</v>
          </cell>
          <cell r="J2282">
            <v>673.83</v>
          </cell>
          <cell r="K2282">
            <v>643.77</v>
          </cell>
          <cell r="L2282">
            <v>585.19000000000005</v>
          </cell>
          <cell r="M2282">
            <v>251.68</v>
          </cell>
          <cell r="N2282">
            <v>32.86</v>
          </cell>
          <cell r="O2282">
            <v>48.79</v>
          </cell>
          <cell r="P2282">
            <v>50.25</v>
          </cell>
        </row>
        <row r="2283">
          <cell r="B2283" t="str">
            <v>SVC604</v>
          </cell>
          <cell r="J2283">
            <v>446.11</v>
          </cell>
          <cell r="K2283">
            <v>737.15</v>
          </cell>
          <cell r="L2283">
            <v>621.82000000000005</v>
          </cell>
          <cell r="M2283">
            <v>633.85</v>
          </cell>
          <cell r="N2283">
            <v>722.27</v>
          </cell>
          <cell r="O2283">
            <v>715.23</v>
          </cell>
          <cell r="P2283">
            <v>627.15</v>
          </cell>
        </row>
        <row r="2284">
          <cell r="B2284" t="str">
            <v>SVC606</v>
          </cell>
          <cell r="J2284">
            <v>249.58</v>
          </cell>
          <cell r="K2284">
            <v>259</v>
          </cell>
          <cell r="L2284">
            <v>236.19</v>
          </cell>
          <cell r="M2284">
            <v>214.73</v>
          </cell>
          <cell r="N2284">
            <v>222.49</v>
          </cell>
          <cell r="O2284">
            <v>268.37</v>
          </cell>
          <cell r="P2284">
            <v>401.31</v>
          </cell>
        </row>
        <row r="2285">
          <cell r="B2285" t="str">
            <v>SVC703</v>
          </cell>
          <cell r="J2285">
            <v>1818.32</v>
          </cell>
          <cell r="K2285">
            <v>1755.95</v>
          </cell>
          <cell r="L2285">
            <v>1724.09</v>
          </cell>
          <cell r="M2285">
            <v>1489.22</v>
          </cell>
          <cell r="N2285">
            <v>1494.03</v>
          </cell>
          <cell r="O2285">
            <v>1438.79</v>
          </cell>
          <cell r="P2285">
            <v>1402.69</v>
          </cell>
        </row>
        <row r="2286">
          <cell r="B2286" t="str">
            <v>SVC752</v>
          </cell>
          <cell r="J2286">
            <v>355.83</v>
          </cell>
          <cell r="K2286">
            <v>327.57</v>
          </cell>
          <cell r="L2286">
            <v>379.5</v>
          </cell>
          <cell r="M2286">
            <v>433.04</v>
          </cell>
          <cell r="N2286">
            <v>448.8</v>
          </cell>
          <cell r="O2286">
            <v>257.17</v>
          </cell>
          <cell r="P2286">
            <v>325.47000000000003</v>
          </cell>
        </row>
        <row r="2287">
          <cell r="B2287" t="str">
            <v>PRS106</v>
          </cell>
          <cell r="J2287">
            <v>0</v>
          </cell>
          <cell r="K2287">
            <v>0</v>
          </cell>
          <cell r="L2287">
            <v>15.9</v>
          </cell>
          <cell r="M2287">
            <v>440</v>
          </cell>
          <cell r="N2287">
            <v>0</v>
          </cell>
          <cell r="O2287">
            <v>0</v>
          </cell>
          <cell r="P2287">
            <v>2675</v>
          </cell>
        </row>
        <row r="2288">
          <cell r="B2288" t="str">
            <v>SVC81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27.43</v>
          </cell>
        </row>
        <row r="2289">
          <cell r="B2289" t="str">
            <v>SVC200</v>
          </cell>
          <cell r="J2289">
            <v>0</v>
          </cell>
          <cell r="K2289">
            <v>206.95</v>
          </cell>
          <cell r="L2289">
            <v>0</v>
          </cell>
          <cell r="M2289">
            <v>0</v>
          </cell>
          <cell r="N2289">
            <v>206.95</v>
          </cell>
          <cell r="O2289">
            <v>0</v>
          </cell>
          <cell r="P2289">
            <v>0</v>
          </cell>
        </row>
        <row r="2290">
          <cell r="B2290" t="str">
            <v>SVC302</v>
          </cell>
          <cell r="J2290">
            <v>0</v>
          </cell>
          <cell r="K2290">
            <v>0</v>
          </cell>
          <cell r="L2290">
            <v>258</v>
          </cell>
          <cell r="M2290">
            <v>286.39999999999998</v>
          </cell>
          <cell r="N2290">
            <v>0</v>
          </cell>
          <cell r="O2290">
            <v>827.8</v>
          </cell>
          <cell r="P2290">
            <v>206.95</v>
          </cell>
        </row>
        <row r="2291">
          <cell r="B2291" t="str">
            <v>SVC454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B2292" t="str">
            <v>SVC302</v>
          </cell>
          <cell r="J2292">
            <v>228</v>
          </cell>
          <cell r="K2292">
            <v>390</v>
          </cell>
          <cell r="L2292">
            <v>0</v>
          </cell>
          <cell r="M2292">
            <v>570</v>
          </cell>
          <cell r="N2292">
            <v>0</v>
          </cell>
          <cell r="O2292">
            <v>499</v>
          </cell>
          <cell r="P2292">
            <v>527</v>
          </cell>
        </row>
        <row r="2293">
          <cell r="B2293" t="str">
            <v>SVC896</v>
          </cell>
          <cell r="J2293">
            <v>13.72</v>
          </cell>
          <cell r="K2293">
            <v>3.2</v>
          </cell>
          <cell r="L2293">
            <v>6.44</v>
          </cell>
          <cell r="M2293">
            <v>36.6</v>
          </cell>
          <cell r="N2293">
            <v>603.12</v>
          </cell>
          <cell r="O2293">
            <v>-14.04</v>
          </cell>
          <cell r="P2293">
            <v>-7.96</v>
          </cell>
        </row>
        <row r="2294">
          <cell r="B2294" t="str">
            <v>SVC453</v>
          </cell>
          <cell r="J2294">
            <v>0</v>
          </cell>
          <cell r="K2294">
            <v>1441.5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67.5</v>
          </cell>
        </row>
        <row r="2295">
          <cell r="B2295" t="str">
            <v>SVC111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B2296" t="str">
            <v>PRS106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B2297" t="str">
            <v>SVC10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346.29</v>
          </cell>
          <cell r="P2297">
            <v>0</v>
          </cell>
        </row>
        <row r="2298">
          <cell r="B2298" t="str">
            <v>SVC302</v>
          </cell>
          <cell r="J2298">
            <v>108.13</v>
          </cell>
          <cell r="K2298">
            <v>-108.13</v>
          </cell>
          <cell r="L2298">
            <v>0</v>
          </cell>
          <cell r="M2298">
            <v>0</v>
          </cell>
          <cell r="N2298">
            <v>600.85</v>
          </cell>
          <cell r="O2298">
            <v>644</v>
          </cell>
          <cell r="P2298">
            <v>0</v>
          </cell>
        </row>
        <row r="2299">
          <cell r="B2299" t="str">
            <v>SVC400</v>
          </cell>
          <cell r="J2299">
            <v>647.55999999999995</v>
          </cell>
          <cell r="K2299">
            <v>858.36</v>
          </cell>
          <cell r="L2299">
            <v>0</v>
          </cell>
          <cell r="M2299">
            <v>0</v>
          </cell>
          <cell r="N2299">
            <v>112.08</v>
          </cell>
          <cell r="O2299">
            <v>556.04</v>
          </cell>
          <cell r="P2299">
            <v>694.14</v>
          </cell>
        </row>
        <row r="2300">
          <cell r="B2300" t="str">
            <v>SVC453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67.849999999999994</v>
          </cell>
          <cell r="P2300">
            <v>0</v>
          </cell>
        </row>
        <row r="2301">
          <cell r="B2301" t="str">
            <v>SVC75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361.47</v>
          </cell>
          <cell r="P2301">
            <v>0</v>
          </cell>
        </row>
        <row r="2302">
          <cell r="B2302" t="str">
            <v>SVC750</v>
          </cell>
          <cell r="J2302">
            <v>0</v>
          </cell>
          <cell r="K2302">
            <v>63.6</v>
          </cell>
          <cell r="L2302">
            <v>95.4</v>
          </cell>
          <cell r="M2302">
            <v>0</v>
          </cell>
          <cell r="N2302">
            <v>31.8</v>
          </cell>
          <cell r="O2302">
            <v>31.8</v>
          </cell>
          <cell r="P2302">
            <v>0</v>
          </cell>
        </row>
        <row r="2303">
          <cell r="B2303" t="str">
            <v>SVC453</v>
          </cell>
          <cell r="J2303">
            <v>0</v>
          </cell>
          <cell r="K2303">
            <v>0</v>
          </cell>
          <cell r="L2303">
            <v>913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B2304" t="str">
            <v>SVC200</v>
          </cell>
          <cell r="J2304">
            <v>0</v>
          </cell>
          <cell r="K2304">
            <v>96.73</v>
          </cell>
          <cell r="L2304">
            <v>12.83</v>
          </cell>
          <cell r="M2304">
            <v>36.090000000000003</v>
          </cell>
          <cell r="N2304">
            <v>0</v>
          </cell>
          <cell r="O2304">
            <v>69.75</v>
          </cell>
          <cell r="P2304">
            <v>27.2</v>
          </cell>
        </row>
        <row r="2305">
          <cell r="B2305" t="str">
            <v>SVC302</v>
          </cell>
          <cell r="J2305">
            <v>0</v>
          </cell>
          <cell r="K2305">
            <v>741.38</v>
          </cell>
          <cell r="L2305">
            <v>636.29999999999995</v>
          </cell>
          <cell r="M2305">
            <v>361.17</v>
          </cell>
          <cell r="N2305">
            <v>0</v>
          </cell>
          <cell r="O2305">
            <v>241.17</v>
          </cell>
          <cell r="P2305">
            <v>102.97</v>
          </cell>
        </row>
        <row r="2306">
          <cell r="B2306" t="str">
            <v>SVC450</v>
          </cell>
          <cell r="J2306">
            <v>0</v>
          </cell>
          <cell r="K2306">
            <v>4.0199999999999996</v>
          </cell>
          <cell r="L2306">
            <v>3.49</v>
          </cell>
          <cell r="M2306">
            <v>6.62</v>
          </cell>
          <cell r="N2306">
            <v>0</v>
          </cell>
          <cell r="O2306">
            <v>3.67</v>
          </cell>
          <cell r="P2306">
            <v>8.0500000000000007</v>
          </cell>
        </row>
        <row r="2307">
          <cell r="B2307" t="str">
            <v>SVC453</v>
          </cell>
          <cell r="J2307">
            <v>0</v>
          </cell>
          <cell r="K2307">
            <v>197.82</v>
          </cell>
          <cell r="L2307">
            <v>332.82</v>
          </cell>
          <cell r="M2307">
            <v>145.30000000000001</v>
          </cell>
          <cell r="N2307">
            <v>0</v>
          </cell>
          <cell r="O2307">
            <v>349.26</v>
          </cell>
          <cell r="P2307">
            <v>146.46</v>
          </cell>
        </row>
        <row r="2308">
          <cell r="B2308" t="str">
            <v>SVC501</v>
          </cell>
          <cell r="J2308">
            <v>0</v>
          </cell>
          <cell r="K2308">
            <v>191.51</v>
          </cell>
          <cell r="L2308">
            <v>0</v>
          </cell>
          <cell r="M2308">
            <v>91.06</v>
          </cell>
          <cell r="N2308">
            <v>0</v>
          </cell>
          <cell r="O2308">
            <v>135.69999999999999</v>
          </cell>
          <cell r="P2308">
            <v>77.53</v>
          </cell>
        </row>
        <row r="2309">
          <cell r="B2309" t="str">
            <v>SVC505</v>
          </cell>
          <cell r="J2309">
            <v>0</v>
          </cell>
          <cell r="K2309">
            <v>33.450000000000003</v>
          </cell>
          <cell r="L2309">
            <v>0</v>
          </cell>
          <cell r="M2309">
            <v>14.96</v>
          </cell>
          <cell r="N2309">
            <v>0</v>
          </cell>
          <cell r="O2309">
            <v>30.82</v>
          </cell>
          <cell r="P2309">
            <v>3.84</v>
          </cell>
        </row>
        <row r="2310">
          <cell r="B2310" t="str">
            <v>SVC604</v>
          </cell>
          <cell r="J2310">
            <v>0</v>
          </cell>
          <cell r="K2310">
            <v>136.97</v>
          </cell>
          <cell r="L2310">
            <v>43.88</v>
          </cell>
          <cell r="M2310">
            <v>169.51</v>
          </cell>
          <cell r="N2310">
            <v>0</v>
          </cell>
          <cell r="O2310">
            <v>267.92</v>
          </cell>
          <cell r="P2310">
            <v>71.34</v>
          </cell>
        </row>
        <row r="2311">
          <cell r="B2311" t="str">
            <v>SVC606</v>
          </cell>
          <cell r="J2311">
            <v>0</v>
          </cell>
          <cell r="K2311">
            <v>581.70000000000005</v>
          </cell>
          <cell r="L2311">
            <v>79.319999999999993</v>
          </cell>
          <cell r="M2311">
            <v>228.51</v>
          </cell>
          <cell r="N2311">
            <v>0</v>
          </cell>
          <cell r="O2311">
            <v>781.01</v>
          </cell>
          <cell r="P2311">
            <v>295.58999999999997</v>
          </cell>
        </row>
        <row r="2312">
          <cell r="B2312" t="str">
            <v>SVC703</v>
          </cell>
          <cell r="J2312">
            <v>0</v>
          </cell>
          <cell r="K2312">
            <v>504.03</v>
          </cell>
          <cell r="L2312">
            <v>110.15</v>
          </cell>
          <cell r="M2312">
            <v>38.28</v>
          </cell>
          <cell r="N2312">
            <v>0</v>
          </cell>
          <cell r="O2312">
            <v>82.06</v>
          </cell>
          <cell r="P2312">
            <v>11.23</v>
          </cell>
        </row>
        <row r="2313">
          <cell r="B2313" t="str">
            <v>SVC750</v>
          </cell>
          <cell r="J2313">
            <v>0</v>
          </cell>
          <cell r="K2313">
            <v>901</v>
          </cell>
          <cell r="L2313">
            <v>482.77</v>
          </cell>
          <cell r="M2313">
            <v>472.88</v>
          </cell>
          <cell r="N2313">
            <v>0</v>
          </cell>
          <cell r="O2313">
            <v>1490.22</v>
          </cell>
          <cell r="P2313">
            <v>784.61</v>
          </cell>
        </row>
        <row r="2314">
          <cell r="B2314" t="str">
            <v>SVC752</v>
          </cell>
          <cell r="J2314">
            <v>0</v>
          </cell>
          <cell r="K2314">
            <v>188.17</v>
          </cell>
          <cell r="L2314">
            <v>273.17</v>
          </cell>
          <cell r="M2314">
            <v>128.63999999999999</v>
          </cell>
          <cell r="N2314">
            <v>0</v>
          </cell>
          <cell r="O2314">
            <v>216.28</v>
          </cell>
          <cell r="P2314">
            <v>161.66</v>
          </cell>
        </row>
        <row r="2315">
          <cell r="B2315" t="str">
            <v>PRS106</v>
          </cell>
          <cell r="J2315">
            <v>152.68</v>
          </cell>
          <cell r="K2315">
            <v>152.69999999999999</v>
          </cell>
          <cell r="L2315">
            <v>152.68</v>
          </cell>
          <cell r="M2315">
            <v>152.69999999999999</v>
          </cell>
          <cell r="N2315">
            <v>152.68</v>
          </cell>
          <cell r="O2315">
            <v>152.69999999999999</v>
          </cell>
          <cell r="P2315">
            <v>152.68</v>
          </cell>
        </row>
        <row r="2316">
          <cell r="B2316" t="str">
            <v>SVC200</v>
          </cell>
          <cell r="J2316">
            <v>61.83</v>
          </cell>
          <cell r="K2316">
            <v>61.84</v>
          </cell>
          <cell r="L2316">
            <v>61.83</v>
          </cell>
          <cell r="M2316">
            <v>61.84</v>
          </cell>
          <cell r="N2316">
            <v>61.83</v>
          </cell>
          <cell r="O2316">
            <v>61.84</v>
          </cell>
          <cell r="P2316">
            <v>61.83</v>
          </cell>
        </row>
        <row r="2317">
          <cell r="B2317" t="str">
            <v>SVC302</v>
          </cell>
          <cell r="J2317">
            <v>227.75</v>
          </cell>
          <cell r="K2317">
            <v>227.75</v>
          </cell>
          <cell r="L2317">
            <v>227.75</v>
          </cell>
          <cell r="M2317">
            <v>227.76</v>
          </cell>
          <cell r="N2317">
            <v>227.75</v>
          </cell>
          <cell r="O2317">
            <v>227.76</v>
          </cell>
          <cell r="P2317">
            <v>227.74</v>
          </cell>
        </row>
        <row r="2318">
          <cell r="B2318" t="str">
            <v>SVC453</v>
          </cell>
          <cell r="J2318">
            <v>33.74</v>
          </cell>
          <cell r="K2318">
            <v>33.75</v>
          </cell>
          <cell r="L2318">
            <v>33.74</v>
          </cell>
          <cell r="M2318">
            <v>33.75</v>
          </cell>
          <cell r="N2318">
            <v>33.74</v>
          </cell>
          <cell r="O2318">
            <v>33.75</v>
          </cell>
          <cell r="P2318">
            <v>33.74</v>
          </cell>
        </row>
        <row r="2319">
          <cell r="B2319" t="str">
            <v>SVC725</v>
          </cell>
          <cell r="J2319">
            <v>41.54</v>
          </cell>
          <cell r="K2319">
            <v>337.53</v>
          </cell>
          <cell r="L2319">
            <v>879.55</v>
          </cell>
          <cell r="M2319">
            <v>67.930000000000007</v>
          </cell>
          <cell r="N2319">
            <v>344.21</v>
          </cell>
          <cell r="O2319">
            <v>218.2</v>
          </cell>
          <cell r="P2319">
            <v>0</v>
          </cell>
        </row>
        <row r="2320">
          <cell r="B2320" t="str">
            <v>SVC100</v>
          </cell>
          <cell r="J2320">
            <v>691.97</v>
          </cell>
          <cell r="K2320">
            <v>692.02</v>
          </cell>
          <cell r="L2320">
            <v>691.97</v>
          </cell>
          <cell r="M2320">
            <v>-1876.71</v>
          </cell>
          <cell r="N2320">
            <v>352.6</v>
          </cell>
          <cell r="O2320">
            <v>352.64</v>
          </cell>
          <cell r="P2320">
            <v>352.6</v>
          </cell>
        </row>
        <row r="2321">
          <cell r="B2321" t="str">
            <v>SVC898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B2322" t="str">
            <v>SVC302</v>
          </cell>
          <cell r="J2322">
            <v>1686.81</v>
          </cell>
          <cell r="K2322">
            <v>1644.54</v>
          </cell>
          <cell r="L2322">
            <v>1644.15</v>
          </cell>
          <cell r="M2322">
            <v>-9379.67</v>
          </cell>
          <cell r="N2322">
            <v>1644.06</v>
          </cell>
          <cell r="O2322">
            <v>1644.54</v>
          </cell>
          <cell r="P2322">
            <v>1644.05</v>
          </cell>
        </row>
        <row r="2323">
          <cell r="B2323" t="str">
            <v>SVC400</v>
          </cell>
          <cell r="J2323">
            <v>17993.27</v>
          </cell>
          <cell r="K2323">
            <v>17476.57</v>
          </cell>
          <cell r="L2323">
            <v>17475.490000000002</v>
          </cell>
          <cell r="M2323">
            <v>-53805.61</v>
          </cell>
          <cell r="N2323">
            <v>7707.68</v>
          </cell>
          <cell r="O2323">
            <v>7708.93</v>
          </cell>
          <cell r="P2323">
            <v>7707.65</v>
          </cell>
        </row>
        <row r="2324">
          <cell r="B2324" t="str">
            <v>SVC315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-2578.62</v>
          </cell>
          <cell r="P2324">
            <v>-2153.9899999999998</v>
          </cell>
        </row>
        <row r="2325">
          <cell r="B2325" t="str">
            <v>SVC450</v>
          </cell>
          <cell r="J2325">
            <v>402.97</v>
          </cell>
          <cell r="K2325">
            <v>349.7</v>
          </cell>
          <cell r="L2325">
            <v>349.67</v>
          </cell>
          <cell r="M2325">
            <v>349.7</v>
          </cell>
          <cell r="N2325">
            <v>349.67</v>
          </cell>
          <cell r="O2325">
            <v>349.72</v>
          </cell>
          <cell r="P2325">
            <v>349.67</v>
          </cell>
        </row>
        <row r="2326">
          <cell r="B2326" t="str">
            <v>SVC501</v>
          </cell>
          <cell r="J2326">
            <v>502.9</v>
          </cell>
          <cell r="K2326">
            <v>502.9</v>
          </cell>
          <cell r="L2326">
            <v>502.9</v>
          </cell>
          <cell r="M2326">
            <v>502.94</v>
          </cell>
          <cell r="N2326">
            <v>408.95</v>
          </cell>
          <cell r="O2326">
            <v>318.02</v>
          </cell>
          <cell r="P2326">
            <v>311.92</v>
          </cell>
        </row>
        <row r="2327">
          <cell r="B2327" t="str">
            <v>SVC604</v>
          </cell>
          <cell r="J2327">
            <v>201.87</v>
          </cell>
          <cell r="K2327">
            <v>159.19999999999999</v>
          </cell>
          <cell r="L2327">
            <v>159.22</v>
          </cell>
          <cell r="M2327">
            <v>159.19999999999999</v>
          </cell>
          <cell r="N2327">
            <v>33.04</v>
          </cell>
          <cell r="O2327">
            <v>33.049999999999997</v>
          </cell>
          <cell r="P2327">
            <v>33.04</v>
          </cell>
        </row>
        <row r="2328">
          <cell r="B2328" t="str">
            <v>SVC703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</row>
        <row r="2329">
          <cell r="B2329" t="str">
            <v>SVC750</v>
          </cell>
          <cell r="J2329">
            <v>1397.17</v>
          </cell>
          <cell r="K2329">
            <v>1134.25</v>
          </cell>
          <cell r="L2329">
            <v>1052.8900000000001</v>
          </cell>
          <cell r="M2329">
            <v>958.72</v>
          </cell>
          <cell r="N2329">
            <v>862.9</v>
          </cell>
          <cell r="O2329">
            <v>596.71</v>
          </cell>
          <cell r="P2329">
            <v>461.18</v>
          </cell>
        </row>
        <row r="2330">
          <cell r="B2330" t="str">
            <v>SVC752</v>
          </cell>
          <cell r="J2330">
            <v>174.51</v>
          </cell>
          <cell r="K2330">
            <v>174.5</v>
          </cell>
          <cell r="L2330">
            <v>174.51</v>
          </cell>
          <cell r="M2330">
            <v>33.08</v>
          </cell>
          <cell r="N2330">
            <v>33.090000000000003</v>
          </cell>
          <cell r="O2330">
            <v>33.08</v>
          </cell>
          <cell r="P2330">
            <v>0</v>
          </cell>
        </row>
        <row r="2331">
          <cell r="B2331" t="str">
            <v>SVC001</v>
          </cell>
          <cell r="J2331">
            <v>0</v>
          </cell>
          <cell r="K2331">
            <v>0</v>
          </cell>
          <cell r="L2331">
            <v>0</v>
          </cell>
          <cell r="M2331">
            <v>73.5</v>
          </cell>
          <cell r="N2331">
            <v>110.24</v>
          </cell>
          <cell r="O2331">
            <v>0</v>
          </cell>
          <cell r="P2331">
            <v>0</v>
          </cell>
        </row>
        <row r="2332">
          <cell r="B2332" t="str">
            <v>CSV004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136.08000000000001</v>
          </cell>
          <cell r="O2332">
            <v>0</v>
          </cell>
          <cell r="P2332">
            <v>46.98</v>
          </cell>
        </row>
        <row r="2333">
          <cell r="B2333" t="str">
            <v>PRS106</v>
          </cell>
          <cell r="J2333">
            <v>404.74</v>
          </cell>
          <cell r="K2333">
            <v>391.52</v>
          </cell>
          <cell r="L2333">
            <v>471.67</v>
          </cell>
          <cell r="M2333">
            <v>626.12</v>
          </cell>
          <cell r="N2333">
            <v>540.02</v>
          </cell>
          <cell r="O2333">
            <v>289.39999999999998</v>
          </cell>
          <cell r="P2333">
            <v>371.1</v>
          </cell>
        </row>
        <row r="2334">
          <cell r="B2334" t="str">
            <v>SVC829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25</v>
          </cell>
          <cell r="O2334">
            <v>0</v>
          </cell>
          <cell r="P2334">
            <v>15.64</v>
          </cell>
        </row>
        <row r="2335">
          <cell r="B2335" t="str">
            <v>SVC100</v>
          </cell>
          <cell r="J2335">
            <v>-3.57</v>
          </cell>
          <cell r="K2335">
            <v>78.91</v>
          </cell>
          <cell r="L2335">
            <v>430.75</v>
          </cell>
          <cell r="M2335">
            <v>0</v>
          </cell>
          <cell r="N2335">
            <v>-1.95</v>
          </cell>
          <cell r="O2335">
            <v>286.67</v>
          </cell>
          <cell r="P2335">
            <v>164.31</v>
          </cell>
        </row>
        <row r="2336">
          <cell r="B2336" t="str">
            <v>SVC200</v>
          </cell>
          <cell r="J2336">
            <v>934.7</v>
          </cell>
          <cell r="K2336">
            <v>199.64</v>
          </cell>
          <cell r="L2336">
            <v>1733.59</v>
          </cell>
          <cell r="M2336">
            <v>260.33999999999997</v>
          </cell>
          <cell r="N2336">
            <v>609.02</v>
          </cell>
          <cell r="O2336">
            <v>759.52</v>
          </cell>
          <cell r="P2336">
            <v>564.19000000000005</v>
          </cell>
        </row>
        <row r="2337">
          <cell r="B2337" t="str">
            <v>SVC302</v>
          </cell>
          <cell r="J2337">
            <v>2986.5</v>
          </cell>
          <cell r="K2337">
            <v>3116.13</v>
          </cell>
          <cell r="L2337">
            <v>1652.78</v>
          </cell>
          <cell r="M2337">
            <v>454.47</v>
          </cell>
          <cell r="N2337">
            <v>1931.14</v>
          </cell>
          <cell r="O2337">
            <v>1028.23</v>
          </cell>
          <cell r="P2337">
            <v>841.21</v>
          </cell>
        </row>
        <row r="2338">
          <cell r="B2338" t="str">
            <v>SVC400</v>
          </cell>
          <cell r="J2338">
            <v>170.4</v>
          </cell>
          <cell r="K2338">
            <v>3277.96</v>
          </cell>
          <cell r="L2338">
            <v>4983.83</v>
          </cell>
          <cell r="M2338">
            <v>1800.38</v>
          </cell>
          <cell r="N2338">
            <v>4654.58</v>
          </cell>
          <cell r="O2338">
            <v>4279.41</v>
          </cell>
          <cell r="P2338">
            <v>3544.86</v>
          </cell>
        </row>
        <row r="2339">
          <cell r="B2339" t="str">
            <v>SVC450</v>
          </cell>
          <cell r="J2339">
            <v>164</v>
          </cell>
          <cell r="K2339">
            <v>47.41</v>
          </cell>
          <cell r="L2339">
            <v>1.72</v>
          </cell>
          <cell r="M2339">
            <v>0</v>
          </cell>
          <cell r="N2339">
            <v>208.31</v>
          </cell>
          <cell r="O2339">
            <v>90.26</v>
          </cell>
          <cell r="P2339">
            <v>1.83</v>
          </cell>
        </row>
        <row r="2340">
          <cell r="B2340" t="str">
            <v>SVC453</v>
          </cell>
          <cell r="J2340">
            <v>6423.85</v>
          </cell>
          <cell r="K2340">
            <v>6286.92</v>
          </cell>
          <cell r="L2340">
            <v>6415.86</v>
          </cell>
          <cell r="M2340">
            <v>5597.78</v>
          </cell>
          <cell r="N2340">
            <v>9787.6299999999992</v>
          </cell>
          <cell r="O2340">
            <v>9822.17</v>
          </cell>
          <cell r="P2340">
            <v>9954.64</v>
          </cell>
        </row>
        <row r="2341">
          <cell r="B2341" t="str">
            <v>SVC454</v>
          </cell>
          <cell r="J2341">
            <v>707.74</v>
          </cell>
          <cell r="K2341">
            <v>570.02</v>
          </cell>
          <cell r="L2341">
            <v>1218.83</v>
          </cell>
          <cell r="M2341">
            <v>769.24</v>
          </cell>
          <cell r="N2341">
            <v>115.54</v>
          </cell>
          <cell r="O2341">
            <v>32.840000000000003</v>
          </cell>
          <cell r="P2341">
            <v>79.62</v>
          </cell>
        </row>
        <row r="2342">
          <cell r="B2342" t="str">
            <v>SVC501</v>
          </cell>
          <cell r="J2342">
            <v>-46.14</v>
          </cell>
          <cell r="K2342">
            <v>175.62</v>
          </cell>
          <cell r="L2342">
            <v>995.44</v>
          </cell>
          <cell r="M2342">
            <v>129.57</v>
          </cell>
          <cell r="N2342">
            <v>420.65</v>
          </cell>
          <cell r="O2342">
            <v>491.43</v>
          </cell>
          <cell r="P2342">
            <v>134.1</v>
          </cell>
        </row>
        <row r="2343">
          <cell r="B2343" t="str">
            <v>SVC504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</row>
        <row r="2344">
          <cell r="B2344" t="str">
            <v>SVC505</v>
          </cell>
          <cell r="J2344">
            <v>1035.48</v>
          </cell>
          <cell r="K2344">
            <v>794.83</v>
          </cell>
          <cell r="L2344">
            <v>1660.28</v>
          </cell>
          <cell r="M2344">
            <v>706.69</v>
          </cell>
          <cell r="N2344">
            <v>557.23</v>
          </cell>
          <cell r="O2344">
            <v>686.61</v>
          </cell>
          <cell r="P2344">
            <v>769.48</v>
          </cell>
        </row>
        <row r="2345">
          <cell r="B2345" t="str">
            <v>SVC606</v>
          </cell>
          <cell r="J2345">
            <v>362.52</v>
          </cell>
          <cell r="K2345">
            <v>277.64</v>
          </cell>
          <cell r="L2345">
            <v>1230.79</v>
          </cell>
          <cell r="M2345">
            <v>402.42</v>
          </cell>
          <cell r="N2345">
            <v>634.59</v>
          </cell>
          <cell r="O2345">
            <v>799.04</v>
          </cell>
          <cell r="P2345">
            <v>-645.01</v>
          </cell>
        </row>
        <row r="2346">
          <cell r="B2346" t="str">
            <v>SVC750</v>
          </cell>
          <cell r="J2346">
            <v>4235.6899999999996</v>
          </cell>
          <cell r="K2346">
            <v>1125.32</v>
          </cell>
          <cell r="L2346">
            <v>6724.51</v>
          </cell>
          <cell r="M2346">
            <v>977.78</v>
          </cell>
          <cell r="N2346">
            <v>1490.77</v>
          </cell>
          <cell r="O2346">
            <v>1234.2</v>
          </cell>
          <cell r="P2346">
            <v>2208.5100000000002</v>
          </cell>
        </row>
        <row r="2347">
          <cell r="B2347" t="str">
            <v>SVC752</v>
          </cell>
          <cell r="J2347">
            <v>261.17</v>
          </cell>
          <cell r="K2347">
            <v>249.51</v>
          </cell>
          <cell r="L2347">
            <v>153.74</v>
          </cell>
          <cell r="M2347">
            <v>548.24</v>
          </cell>
          <cell r="N2347">
            <v>532.89</v>
          </cell>
          <cell r="O2347">
            <v>460.5</v>
          </cell>
          <cell r="P2347">
            <v>312.20999999999998</v>
          </cell>
        </row>
        <row r="2348">
          <cell r="B2348" t="str">
            <v>SVC999</v>
          </cell>
          <cell r="J2348">
            <v>245.74</v>
          </cell>
          <cell r="K2348">
            <v>233.74</v>
          </cell>
          <cell r="L2348">
            <v>417.74</v>
          </cell>
          <cell r="M2348">
            <v>126.42</v>
          </cell>
          <cell r="N2348">
            <v>119.46</v>
          </cell>
          <cell r="O2348">
            <v>109.76</v>
          </cell>
          <cell r="P2348">
            <v>129.16</v>
          </cell>
        </row>
        <row r="2349">
          <cell r="B2349" t="str">
            <v>SVC100</v>
          </cell>
          <cell r="J2349">
            <v>0.81</v>
          </cell>
          <cell r="K2349">
            <v>2.39</v>
          </cell>
          <cell r="L2349">
            <v>1.32</v>
          </cell>
          <cell r="M2349">
            <v>0.28999999999999998</v>
          </cell>
          <cell r="N2349">
            <v>0.57999999999999996</v>
          </cell>
          <cell r="O2349">
            <v>1.52</v>
          </cell>
          <cell r="P2349">
            <v>1.18</v>
          </cell>
        </row>
        <row r="2350">
          <cell r="B2350" t="str">
            <v>SVC200</v>
          </cell>
          <cell r="J2350">
            <v>108.48</v>
          </cell>
          <cell r="K2350">
            <v>286.82</v>
          </cell>
          <cell r="L2350">
            <v>182.62</v>
          </cell>
          <cell r="M2350">
            <v>171.96</v>
          </cell>
          <cell r="N2350">
            <v>236.98</v>
          </cell>
          <cell r="O2350">
            <v>128.86000000000001</v>
          </cell>
          <cell r="P2350">
            <v>87.49</v>
          </cell>
        </row>
        <row r="2351">
          <cell r="B2351" t="str">
            <v>SVC302</v>
          </cell>
          <cell r="J2351">
            <v>35102</v>
          </cell>
          <cell r="K2351">
            <v>50398.99</v>
          </cell>
          <cell r="L2351">
            <v>49495.42</v>
          </cell>
          <cell r="M2351">
            <v>52798.57</v>
          </cell>
          <cell r="N2351">
            <v>62439.46</v>
          </cell>
          <cell r="O2351">
            <v>59869.39</v>
          </cell>
          <cell r="P2351">
            <v>66691.03</v>
          </cell>
        </row>
        <row r="2352">
          <cell r="B2352" t="str">
            <v>SVC400</v>
          </cell>
          <cell r="J2352">
            <v>9369.18</v>
          </cell>
          <cell r="K2352">
            <v>15217.98</v>
          </cell>
          <cell r="L2352">
            <v>14099.24</v>
          </cell>
          <cell r="M2352">
            <v>15384.56</v>
          </cell>
          <cell r="N2352">
            <v>22855.89</v>
          </cell>
          <cell r="O2352">
            <v>15565.23</v>
          </cell>
          <cell r="P2352">
            <v>15572</v>
          </cell>
        </row>
        <row r="2353">
          <cell r="B2353" t="str">
            <v>SVC453</v>
          </cell>
          <cell r="J2353">
            <v>25631.11</v>
          </cell>
          <cell r="K2353">
            <v>35758.629999999997</v>
          </cell>
          <cell r="L2353">
            <v>34782.5</v>
          </cell>
          <cell r="M2353">
            <v>36758.300000000003</v>
          </cell>
          <cell r="N2353">
            <v>66206.100000000006</v>
          </cell>
          <cell r="O2353">
            <v>58746.61</v>
          </cell>
          <cell r="P2353">
            <v>65974.92</v>
          </cell>
        </row>
        <row r="2354">
          <cell r="B2354" t="str">
            <v>SVC454</v>
          </cell>
          <cell r="J2354">
            <v>464.26</v>
          </cell>
          <cell r="K2354">
            <v>538.52</v>
          </cell>
          <cell r="L2354">
            <v>412.15</v>
          </cell>
          <cell r="M2354">
            <v>259.7</v>
          </cell>
          <cell r="N2354">
            <v>390.74</v>
          </cell>
          <cell r="O2354">
            <v>298.37</v>
          </cell>
          <cell r="P2354">
            <v>300.18</v>
          </cell>
        </row>
        <row r="2355">
          <cell r="B2355" t="str">
            <v>SVC501</v>
          </cell>
          <cell r="J2355">
            <v>532.87</v>
          </cell>
          <cell r="K2355">
            <v>805.98</v>
          </cell>
          <cell r="L2355">
            <v>602.26</v>
          </cell>
          <cell r="M2355">
            <v>684.17</v>
          </cell>
          <cell r="N2355">
            <v>1532.48</v>
          </cell>
          <cell r="O2355">
            <v>1363.91</v>
          </cell>
          <cell r="P2355">
            <v>1953.35</v>
          </cell>
        </row>
        <row r="2356">
          <cell r="B2356" t="str">
            <v>SVC504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</row>
        <row r="2357">
          <cell r="B2357" t="str">
            <v>SVC604</v>
          </cell>
          <cell r="J2357">
            <v>-70.510000000000005</v>
          </cell>
          <cell r="K2357">
            <v>12.05</v>
          </cell>
          <cell r="L2357">
            <v>2.27</v>
          </cell>
          <cell r="M2357">
            <v>38.14</v>
          </cell>
          <cell r="N2357">
            <v>26.68</v>
          </cell>
          <cell r="O2357">
            <v>8.19</v>
          </cell>
          <cell r="P2357">
            <v>26.14</v>
          </cell>
        </row>
        <row r="2358">
          <cell r="B2358" t="str">
            <v>SVC703</v>
          </cell>
          <cell r="J2358">
            <v>6273.25</v>
          </cell>
          <cell r="K2358">
            <v>8989.1</v>
          </cell>
          <cell r="L2358">
            <v>7767.23</v>
          </cell>
          <cell r="M2358">
            <v>7816.66</v>
          </cell>
          <cell r="N2358">
            <v>12722.57</v>
          </cell>
          <cell r="O2358">
            <v>11102.8</v>
          </cell>
          <cell r="P2358">
            <v>11852.23</v>
          </cell>
        </row>
        <row r="2359">
          <cell r="B2359" t="str">
            <v>SVC750</v>
          </cell>
          <cell r="J2359">
            <v>12974.13</v>
          </cell>
          <cell r="K2359">
            <v>8220.35</v>
          </cell>
          <cell r="L2359">
            <v>1674</v>
          </cell>
          <cell r="M2359">
            <v>4574</v>
          </cell>
          <cell r="N2359">
            <v>1329.7</v>
          </cell>
          <cell r="O2359">
            <v>1290.05</v>
          </cell>
          <cell r="P2359">
            <v>896.02</v>
          </cell>
        </row>
        <row r="2360">
          <cell r="B2360" t="str">
            <v>CSV003</v>
          </cell>
          <cell r="J2360">
            <v>22315.5</v>
          </cell>
          <cell r="K2360">
            <v>23693</v>
          </cell>
          <cell r="L2360">
            <v>23635</v>
          </cell>
          <cell r="M2360">
            <v>22910</v>
          </cell>
          <cell r="N2360">
            <v>24070</v>
          </cell>
          <cell r="O2360">
            <v>21895</v>
          </cell>
          <cell r="P2360">
            <v>23490</v>
          </cell>
        </row>
        <row r="2361">
          <cell r="B2361" t="str">
            <v>RAS001</v>
          </cell>
          <cell r="J2361">
            <v>0</v>
          </cell>
          <cell r="K2361">
            <v>0</v>
          </cell>
          <cell r="L2361">
            <v>56.58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</row>
        <row r="2362">
          <cell r="B2362" t="str">
            <v>PRS106</v>
          </cell>
          <cell r="J2362">
            <v>0</v>
          </cell>
          <cell r="K2362">
            <v>4.1500000000000004</v>
          </cell>
          <cell r="L2362">
            <v>0</v>
          </cell>
          <cell r="M2362">
            <v>6.85</v>
          </cell>
          <cell r="N2362">
            <v>0</v>
          </cell>
          <cell r="O2362">
            <v>32.07</v>
          </cell>
          <cell r="P2362">
            <v>69.78</v>
          </cell>
        </row>
        <row r="2363">
          <cell r="B2363" t="str">
            <v>CSV999</v>
          </cell>
          <cell r="J2363">
            <v>0</v>
          </cell>
          <cell r="K2363">
            <v>549.5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</row>
        <row r="2364">
          <cell r="B2364" t="str">
            <v>SVC100</v>
          </cell>
          <cell r="J2364">
            <v>5.03</v>
          </cell>
          <cell r="K2364">
            <v>61.56</v>
          </cell>
          <cell r="L2364">
            <v>0</v>
          </cell>
          <cell r="M2364">
            <v>13.23</v>
          </cell>
          <cell r="N2364">
            <v>4.1500000000000004</v>
          </cell>
          <cell r="O2364">
            <v>12.57</v>
          </cell>
          <cell r="P2364">
            <v>41.61</v>
          </cell>
        </row>
        <row r="2365">
          <cell r="B2365" t="str">
            <v>SVC200</v>
          </cell>
          <cell r="J2365">
            <v>284.41000000000003</v>
          </cell>
          <cell r="K2365">
            <v>419.22</v>
          </cell>
          <cell r="L2365">
            <v>370.4</v>
          </cell>
          <cell r="M2365">
            <v>291.52999999999997</v>
          </cell>
          <cell r="N2365">
            <v>281.11</v>
          </cell>
          <cell r="O2365">
            <v>352.84</v>
          </cell>
          <cell r="P2365">
            <v>305.41000000000003</v>
          </cell>
        </row>
        <row r="2366">
          <cell r="B2366" t="str">
            <v>SVC302</v>
          </cell>
          <cell r="J2366">
            <v>3.24</v>
          </cell>
          <cell r="K2366">
            <v>8.3000000000000007</v>
          </cell>
          <cell r="L2366">
            <v>4.16</v>
          </cell>
          <cell r="M2366">
            <v>4.1500000000000004</v>
          </cell>
          <cell r="N2366">
            <v>4.16</v>
          </cell>
          <cell r="O2366">
            <v>0</v>
          </cell>
          <cell r="P2366">
            <v>13.15</v>
          </cell>
        </row>
        <row r="2367">
          <cell r="B2367" t="str">
            <v>SVC400</v>
          </cell>
          <cell r="J2367">
            <v>628.67999999999995</v>
          </cell>
          <cell r="K2367">
            <v>823.93</v>
          </cell>
          <cell r="L2367">
            <v>720.6</v>
          </cell>
          <cell r="M2367">
            <v>624.02</v>
          </cell>
          <cell r="N2367">
            <v>976.42</v>
          </cell>
          <cell r="O2367">
            <v>652.20000000000005</v>
          </cell>
          <cell r="P2367">
            <v>611.70000000000005</v>
          </cell>
        </row>
        <row r="2368">
          <cell r="B2368" t="str">
            <v>SVC453</v>
          </cell>
          <cell r="J2368">
            <v>5763.88</v>
          </cell>
          <cell r="K2368">
            <v>6382.76</v>
          </cell>
          <cell r="L2368">
            <v>6086.32</v>
          </cell>
          <cell r="M2368">
            <v>5585.02</v>
          </cell>
          <cell r="N2368">
            <v>6902.46</v>
          </cell>
          <cell r="O2368">
            <v>7988.69</v>
          </cell>
          <cell r="P2368">
            <v>8007.48</v>
          </cell>
        </row>
        <row r="2369">
          <cell r="B2369" t="str">
            <v>SVC454</v>
          </cell>
          <cell r="J2369">
            <v>70.349999999999994</v>
          </cell>
          <cell r="K2369">
            <v>99.22</v>
          </cell>
          <cell r="L2369">
            <v>91.14</v>
          </cell>
          <cell r="M2369">
            <v>177.62</v>
          </cell>
          <cell r="N2369">
            <v>214.34</v>
          </cell>
          <cell r="O2369">
            <v>140.47</v>
          </cell>
          <cell r="P2369">
            <v>295.24</v>
          </cell>
        </row>
        <row r="2370">
          <cell r="B2370" t="str">
            <v>SVC502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</row>
        <row r="2371">
          <cell r="B2371" t="str">
            <v>SVC505</v>
          </cell>
          <cell r="J2371">
            <v>14.52</v>
          </cell>
          <cell r="K2371">
            <v>4.1500000000000004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</row>
        <row r="2372">
          <cell r="B2372" t="str">
            <v>SVC604</v>
          </cell>
          <cell r="J2372">
            <v>466.31</v>
          </cell>
          <cell r="K2372">
            <v>308.58999999999997</v>
          </cell>
          <cell r="L2372">
            <v>410.22</v>
          </cell>
          <cell r="M2372">
            <v>577.02</v>
          </cell>
          <cell r="N2372">
            <v>448.51</v>
          </cell>
          <cell r="O2372">
            <v>217.48</v>
          </cell>
          <cell r="P2372">
            <v>18.600000000000001</v>
          </cell>
        </row>
        <row r="2373">
          <cell r="B2373" t="str">
            <v>SVC606</v>
          </cell>
          <cell r="J2373">
            <v>13084.95</v>
          </cell>
          <cell r="K2373">
            <v>16781.310000000001</v>
          </cell>
          <cell r="L2373">
            <v>24716.26</v>
          </cell>
          <cell r="M2373">
            <v>13672.88</v>
          </cell>
          <cell r="N2373">
            <v>14341.75</v>
          </cell>
          <cell r="O2373">
            <v>18628.810000000001</v>
          </cell>
          <cell r="P2373">
            <v>17182.12</v>
          </cell>
        </row>
        <row r="2374">
          <cell r="B2374" t="str">
            <v>SVC703</v>
          </cell>
          <cell r="J2374">
            <v>171.47</v>
          </cell>
          <cell r="K2374">
            <v>141.63999999999999</v>
          </cell>
          <cell r="L2374">
            <v>246.26</v>
          </cell>
          <cell r="M2374">
            <v>313.02999999999997</v>
          </cell>
          <cell r="N2374">
            <v>553.98</v>
          </cell>
          <cell r="O2374">
            <v>0</v>
          </cell>
          <cell r="P2374">
            <v>0</v>
          </cell>
        </row>
        <row r="2375">
          <cell r="B2375" t="str">
            <v>SVC750</v>
          </cell>
          <cell r="J2375">
            <v>2137.39</v>
          </cell>
          <cell r="K2375">
            <v>1945.41</v>
          </cell>
          <cell r="L2375">
            <v>1821.95</v>
          </cell>
          <cell r="M2375">
            <v>1613.02</v>
          </cell>
          <cell r="N2375">
            <v>1503.9</v>
          </cell>
          <cell r="O2375">
            <v>1939.58</v>
          </cell>
          <cell r="P2375">
            <v>1646.73</v>
          </cell>
        </row>
        <row r="2376">
          <cell r="B2376" t="str">
            <v>SVC752</v>
          </cell>
          <cell r="J2376">
            <v>147.24</v>
          </cell>
          <cell r="K2376">
            <v>432.91</v>
          </cell>
          <cell r="L2376">
            <v>224.89</v>
          </cell>
          <cell r="M2376">
            <v>116.44</v>
          </cell>
          <cell r="N2376">
            <v>148.5</v>
          </cell>
          <cell r="O2376">
            <v>97.72</v>
          </cell>
          <cell r="P2376">
            <v>139.96</v>
          </cell>
        </row>
        <row r="2377">
          <cell r="B2377" t="str">
            <v>SVC029</v>
          </cell>
          <cell r="J2377">
            <v>1101.58</v>
          </cell>
          <cell r="K2377">
            <v>828.34</v>
          </cell>
          <cell r="L2377">
            <v>817.16</v>
          </cell>
          <cell r="M2377">
            <v>434.72</v>
          </cell>
          <cell r="N2377">
            <v>434.72</v>
          </cell>
          <cell r="O2377">
            <v>684.84</v>
          </cell>
          <cell r="P2377">
            <v>316.52999999999997</v>
          </cell>
        </row>
        <row r="2378">
          <cell r="B2378" t="str">
            <v>PRS106</v>
          </cell>
          <cell r="J2378">
            <v>1424.68</v>
          </cell>
          <cell r="K2378">
            <v>412.72</v>
          </cell>
          <cell r="L2378">
            <v>0</v>
          </cell>
          <cell r="M2378">
            <v>0</v>
          </cell>
          <cell r="N2378">
            <v>641.4</v>
          </cell>
          <cell r="O2378">
            <v>0</v>
          </cell>
          <cell r="P2378">
            <v>444.02</v>
          </cell>
        </row>
        <row r="2379">
          <cell r="B2379" t="str">
            <v>SVC100</v>
          </cell>
          <cell r="J2379">
            <v>0</v>
          </cell>
          <cell r="K2379">
            <v>0</v>
          </cell>
          <cell r="L2379">
            <v>0</v>
          </cell>
          <cell r="M2379">
            <v>233.84</v>
          </cell>
          <cell r="N2379">
            <v>345.52</v>
          </cell>
          <cell r="O2379">
            <v>0</v>
          </cell>
          <cell r="P2379">
            <v>531.36</v>
          </cell>
        </row>
        <row r="2380">
          <cell r="B2380" t="str">
            <v>SVC40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25</v>
          </cell>
          <cell r="P2380">
            <v>0</v>
          </cell>
        </row>
        <row r="2381">
          <cell r="B2381" t="str">
            <v>SVC750</v>
          </cell>
          <cell r="J2381">
            <v>378.36</v>
          </cell>
          <cell r="K2381">
            <v>-2473.96</v>
          </cell>
          <cell r="L2381">
            <v>560.84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</row>
        <row r="2382">
          <cell r="B2382" t="str">
            <v>PRS106</v>
          </cell>
          <cell r="J2382">
            <v>612.69000000000005</v>
          </cell>
          <cell r="K2382">
            <v>13.56</v>
          </cell>
          <cell r="L2382">
            <v>-591.69000000000005</v>
          </cell>
          <cell r="M2382">
            <v>1149.9100000000001</v>
          </cell>
          <cell r="N2382">
            <v>749.45</v>
          </cell>
          <cell r="O2382">
            <v>36.42</v>
          </cell>
          <cell r="P2382">
            <v>275</v>
          </cell>
        </row>
        <row r="2383">
          <cell r="B2383" t="str">
            <v>SVC100</v>
          </cell>
          <cell r="J2383">
            <v>485.74</v>
          </cell>
          <cell r="K2383">
            <v>813.83</v>
          </cell>
          <cell r="L2383">
            <v>-689</v>
          </cell>
          <cell r="M2383">
            <v>639.66999999999996</v>
          </cell>
          <cell r="N2383">
            <v>633.95000000000005</v>
          </cell>
          <cell r="O2383">
            <v>83.56</v>
          </cell>
          <cell r="P2383">
            <v>-98.5</v>
          </cell>
        </row>
        <row r="2384">
          <cell r="B2384" t="str">
            <v>SVC829</v>
          </cell>
          <cell r="J2384">
            <v>131.22999999999999</v>
          </cell>
          <cell r="K2384">
            <v>132.12</v>
          </cell>
          <cell r="L2384">
            <v>79.89</v>
          </cell>
          <cell r="M2384">
            <v>15.45</v>
          </cell>
          <cell r="N2384">
            <v>85.54</v>
          </cell>
          <cell r="O2384">
            <v>37.08</v>
          </cell>
          <cell r="P2384">
            <v>217.28</v>
          </cell>
        </row>
        <row r="2385">
          <cell r="B2385" t="str">
            <v>SVC750</v>
          </cell>
          <cell r="J2385">
            <v>-1568.09</v>
          </cell>
          <cell r="K2385">
            <v>-6077.03</v>
          </cell>
          <cell r="L2385">
            <v>2752.14</v>
          </cell>
          <cell r="M2385">
            <v>636.5</v>
          </cell>
          <cell r="N2385">
            <v>-2380.89</v>
          </cell>
          <cell r="O2385">
            <v>1772.79</v>
          </cell>
          <cell r="P2385">
            <v>-1161</v>
          </cell>
        </row>
        <row r="2386">
          <cell r="B2386" t="str">
            <v>SVC400</v>
          </cell>
          <cell r="J2386">
            <v>6232.36</v>
          </cell>
          <cell r="K2386">
            <v>6120.53</v>
          </cell>
          <cell r="L2386">
            <v>6013.21</v>
          </cell>
          <cell r="M2386">
            <v>7172.66</v>
          </cell>
          <cell r="N2386">
            <v>8492.85</v>
          </cell>
          <cell r="O2386">
            <v>8288.44</v>
          </cell>
          <cell r="P2386">
            <v>8311.4599999999991</v>
          </cell>
        </row>
        <row r="2387">
          <cell r="B2387" t="str">
            <v>PRS106</v>
          </cell>
          <cell r="J2387">
            <v>22.82</v>
          </cell>
          <cell r="K2387">
            <v>111.72</v>
          </cell>
          <cell r="L2387">
            <v>0</v>
          </cell>
          <cell r="M2387">
            <v>0</v>
          </cell>
          <cell r="N2387">
            <v>23.07</v>
          </cell>
          <cell r="O2387">
            <v>0</v>
          </cell>
          <cell r="P2387">
            <v>76.72</v>
          </cell>
        </row>
        <row r="2388">
          <cell r="B2388" t="str">
            <v>SVC100</v>
          </cell>
          <cell r="J2388">
            <v>0</v>
          </cell>
          <cell r="K2388">
            <v>11</v>
          </cell>
          <cell r="L2388">
            <v>0</v>
          </cell>
          <cell r="M2388">
            <v>0</v>
          </cell>
          <cell r="N2388">
            <v>17.79</v>
          </cell>
          <cell r="O2388">
            <v>0</v>
          </cell>
          <cell r="P2388">
            <v>156.81</v>
          </cell>
        </row>
        <row r="2389">
          <cell r="B2389" t="str">
            <v>SVC750</v>
          </cell>
          <cell r="J2389">
            <v>-1091.7</v>
          </cell>
          <cell r="K2389">
            <v>-12.56</v>
          </cell>
          <cell r="L2389">
            <v>41.51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</row>
        <row r="2390">
          <cell r="B2390" t="str">
            <v>PRS106</v>
          </cell>
          <cell r="J2390">
            <v>310.24</v>
          </cell>
          <cell r="K2390">
            <v>0</v>
          </cell>
          <cell r="L2390">
            <v>0</v>
          </cell>
          <cell r="M2390">
            <v>0</v>
          </cell>
          <cell r="N2390">
            <v>625.30999999999995</v>
          </cell>
          <cell r="O2390">
            <v>0</v>
          </cell>
          <cell r="P2390">
            <v>91.18</v>
          </cell>
        </row>
        <row r="2391">
          <cell r="B2391" t="str">
            <v>SVC100</v>
          </cell>
          <cell r="J2391">
            <v>0</v>
          </cell>
          <cell r="K2391">
            <v>173.12</v>
          </cell>
          <cell r="L2391">
            <v>126.36</v>
          </cell>
          <cell r="M2391">
            <v>0</v>
          </cell>
          <cell r="N2391">
            <v>79.67</v>
          </cell>
          <cell r="O2391">
            <v>0</v>
          </cell>
          <cell r="P2391">
            <v>168</v>
          </cell>
        </row>
        <row r="2392">
          <cell r="B2392" t="str">
            <v>SVC750</v>
          </cell>
          <cell r="J2392">
            <v>471.5</v>
          </cell>
          <cell r="K2392">
            <v>-401.81</v>
          </cell>
          <cell r="L2392">
            <v>14.92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</row>
        <row r="2393">
          <cell r="B2393" t="str">
            <v>PRS106</v>
          </cell>
          <cell r="J2393">
            <v>105.12</v>
          </cell>
          <cell r="K2393">
            <v>150.01</v>
          </cell>
          <cell r="L2393">
            <v>0</v>
          </cell>
          <cell r="M2393">
            <v>0</v>
          </cell>
          <cell r="N2393">
            <v>27.01</v>
          </cell>
          <cell r="O2393">
            <v>0</v>
          </cell>
          <cell r="P2393">
            <v>91.98</v>
          </cell>
        </row>
        <row r="2394">
          <cell r="B2394" t="str">
            <v>SVC750</v>
          </cell>
          <cell r="J2394">
            <v>26.28</v>
          </cell>
          <cell r="K2394">
            <v>44.9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</row>
        <row r="2395">
          <cell r="B2395" t="str">
            <v>SVC501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</row>
        <row r="2396">
          <cell r="B2396" t="str">
            <v>SVC604</v>
          </cell>
          <cell r="J2396">
            <v>0</v>
          </cell>
          <cell r="K2396">
            <v>0</v>
          </cell>
          <cell r="L2396">
            <v>0</v>
          </cell>
          <cell r="M2396">
            <v>-156</v>
          </cell>
          <cell r="N2396">
            <v>0</v>
          </cell>
          <cell r="O2396">
            <v>0</v>
          </cell>
          <cell r="P2396">
            <v>0</v>
          </cell>
        </row>
        <row r="2397">
          <cell r="B2397" t="str">
            <v>SVC302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</row>
        <row r="2398">
          <cell r="B2398" t="str">
            <v>SVC501</v>
          </cell>
          <cell r="J2398">
            <v>18</v>
          </cell>
          <cell r="K2398">
            <v>18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</row>
        <row r="2399">
          <cell r="B2399" t="str">
            <v>SVC302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</row>
        <row r="2400">
          <cell r="B2400" t="str">
            <v>SVC030</v>
          </cell>
          <cell r="J2400">
            <v>0</v>
          </cell>
          <cell r="K2400">
            <v>0</v>
          </cell>
          <cell r="L2400">
            <v>156.88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</row>
        <row r="2401">
          <cell r="B2401" t="str">
            <v>RAS001</v>
          </cell>
          <cell r="J2401">
            <v>0</v>
          </cell>
          <cell r="K2401">
            <v>0</v>
          </cell>
          <cell r="L2401">
            <v>10.5</v>
          </cell>
          <cell r="M2401">
            <v>0</v>
          </cell>
          <cell r="N2401">
            <v>0</v>
          </cell>
          <cell r="O2401">
            <v>619.34</v>
          </cell>
          <cell r="P2401">
            <v>0</v>
          </cell>
        </row>
        <row r="2402">
          <cell r="B2402" t="str">
            <v>SVC10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78</v>
          </cell>
        </row>
        <row r="2403">
          <cell r="B2403" t="str">
            <v>SVC302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70</v>
          </cell>
          <cell r="O2403">
            <v>0</v>
          </cell>
          <cell r="P2403">
            <v>99</v>
          </cell>
        </row>
        <row r="2404">
          <cell r="B2404" t="str">
            <v>CSV01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</row>
        <row r="2405">
          <cell r="B2405" t="str">
            <v>SVC029</v>
          </cell>
          <cell r="J2405">
            <v>-51.39</v>
          </cell>
          <cell r="K2405">
            <v>0</v>
          </cell>
          <cell r="L2405">
            <v>0</v>
          </cell>
          <cell r="M2405">
            <v>0</v>
          </cell>
          <cell r="N2405">
            <v>323.49</v>
          </cell>
          <cell r="O2405">
            <v>89.04</v>
          </cell>
          <cell r="P2405">
            <v>441.46</v>
          </cell>
        </row>
        <row r="2406">
          <cell r="B2406" t="str">
            <v>SVC001</v>
          </cell>
          <cell r="J2406">
            <v>-10</v>
          </cell>
          <cell r="K2406">
            <v>36.909999999999997</v>
          </cell>
          <cell r="L2406">
            <v>0</v>
          </cell>
          <cell r="M2406">
            <v>0</v>
          </cell>
          <cell r="N2406">
            <v>264.95999999999998</v>
          </cell>
          <cell r="O2406">
            <v>195.94</v>
          </cell>
          <cell r="P2406">
            <v>226.39</v>
          </cell>
        </row>
        <row r="2407">
          <cell r="B2407" t="str">
            <v>SVC510</v>
          </cell>
          <cell r="J2407">
            <v>669.62</v>
          </cell>
          <cell r="K2407">
            <v>669.62</v>
          </cell>
          <cell r="L2407">
            <v>96.53</v>
          </cell>
          <cell r="M2407">
            <v>234.47</v>
          </cell>
          <cell r="N2407">
            <v>233.88</v>
          </cell>
          <cell r="O2407">
            <v>233.88</v>
          </cell>
          <cell r="P2407">
            <v>233.87</v>
          </cell>
        </row>
        <row r="2408">
          <cell r="B2408" t="str">
            <v>CSV004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000</v>
          </cell>
          <cell r="P2408">
            <v>0</v>
          </cell>
        </row>
        <row r="2409">
          <cell r="B2409" t="str">
            <v>SVC059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</row>
        <row r="2410">
          <cell r="B2410" t="str">
            <v>CSV010</v>
          </cell>
          <cell r="J2410">
            <v>544.33000000000004</v>
          </cell>
          <cell r="K2410">
            <v>544.34</v>
          </cell>
          <cell r="L2410">
            <v>544.33000000000004</v>
          </cell>
          <cell r="M2410">
            <v>544.34</v>
          </cell>
          <cell r="N2410">
            <v>544.33000000000004</v>
          </cell>
          <cell r="O2410">
            <v>544.34</v>
          </cell>
          <cell r="P2410">
            <v>544.33000000000004</v>
          </cell>
        </row>
        <row r="2411">
          <cell r="B2411" t="str">
            <v>SVC811</v>
          </cell>
          <cell r="J2411">
            <v>64.2</v>
          </cell>
          <cell r="K2411">
            <v>793.26</v>
          </cell>
          <cell r="L2411">
            <v>2575.73</v>
          </cell>
          <cell r="M2411">
            <v>2977.63</v>
          </cell>
          <cell r="N2411">
            <v>2545.37</v>
          </cell>
          <cell r="O2411">
            <v>2290.11</v>
          </cell>
          <cell r="P2411">
            <v>1725.62</v>
          </cell>
        </row>
        <row r="2412">
          <cell r="B2412" t="str">
            <v>SVC400</v>
          </cell>
          <cell r="J2412">
            <v>3159.85</v>
          </cell>
          <cell r="K2412">
            <v>2630.93</v>
          </cell>
          <cell r="L2412">
            <v>2630.82</v>
          </cell>
          <cell r="M2412">
            <v>2630.94</v>
          </cell>
          <cell r="N2412">
            <v>2630.82</v>
          </cell>
          <cell r="O2412">
            <v>2630.94</v>
          </cell>
          <cell r="P2412">
            <v>2630.81</v>
          </cell>
        </row>
        <row r="2413">
          <cell r="B2413" t="str">
            <v>CSV001</v>
          </cell>
          <cell r="J2413">
            <v>205.27</v>
          </cell>
          <cell r="K2413">
            <v>240.15</v>
          </cell>
          <cell r="L2413">
            <v>197.35</v>
          </cell>
          <cell r="M2413">
            <v>180.42</v>
          </cell>
          <cell r="N2413">
            <v>149.6</v>
          </cell>
          <cell r="O2413">
            <v>331.06</v>
          </cell>
          <cell r="P2413">
            <v>182.7</v>
          </cell>
        </row>
        <row r="2414">
          <cell r="B2414" t="str">
            <v>CSV003</v>
          </cell>
          <cell r="J2414">
            <v>0</v>
          </cell>
          <cell r="K2414">
            <v>0</v>
          </cell>
          <cell r="L2414">
            <v>2502.83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</row>
        <row r="2415">
          <cell r="B2415" t="str">
            <v>SVC302</v>
          </cell>
          <cell r="J2415">
            <v>-165</v>
          </cell>
          <cell r="K2415">
            <v>-80</v>
          </cell>
          <cell r="L2415">
            <v>0</v>
          </cell>
          <cell r="M2415">
            <v>-250</v>
          </cell>
          <cell r="N2415">
            <v>-135</v>
          </cell>
          <cell r="O2415">
            <v>-180</v>
          </cell>
          <cell r="P2415">
            <v>-105</v>
          </cell>
        </row>
        <row r="2416">
          <cell r="B2416" t="str">
            <v>SVC059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</row>
        <row r="2417">
          <cell r="B2417" t="str">
            <v>CSV015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</row>
        <row r="2418">
          <cell r="B2418" t="str">
            <v>SVC720</v>
          </cell>
          <cell r="J2418">
            <v>1480.52</v>
          </cell>
          <cell r="K2418">
            <v>1209.73</v>
          </cell>
          <cell r="L2418">
            <v>663.98</v>
          </cell>
          <cell r="M2418">
            <v>778.61</v>
          </cell>
          <cell r="N2418">
            <v>642.01</v>
          </cell>
          <cell r="O2418">
            <v>657.49</v>
          </cell>
          <cell r="P2418">
            <v>631.47</v>
          </cell>
        </row>
        <row r="2419">
          <cell r="B2419" t="str">
            <v>SVC894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</row>
        <row r="2420">
          <cell r="B2420" t="str">
            <v>SVC029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1300</v>
          </cell>
          <cell r="P2420">
            <v>0</v>
          </cell>
        </row>
        <row r="2421">
          <cell r="B2421" t="str">
            <v>CSV001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</row>
        <row r="2422">
          <cell r="B2422" t="str">
            <v>SVC506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</row>
        <row r="2423">
          <cell r="B2423" t="str">
            <v>SVC725</v>
          </cell>
          <cell r="J2423">
            <v>571.72</v>
          </cell>
          <cell r="K2423">
            <v>457.12</v>
          </cell>
          <cell r="L2423">
            <v>483.04</v>
          </cell>
          <cell r="M2423">
            <v>596.4</v>
          </cell>
          <cell r="N2423">
            <v>523.08000000000004</v>
          </cell>
          <cell r="O2423">
            <v>579.64</v>
          </cell>
          <cell r="P2423">
            <v>488.2</v>
          </cell>
        </row>
        <row r="2424">
          <cell r="B2424" t="str">
            <v>SVC200</v>
          </cell>
          <cell r="J2424">
            <v>0</v>
          </cell>
          <cell r="K2424">
            <v>790.18</v>
          </cell>
          <cell r="L2424">
            <v>0</v>
          </cell>
          <cell r="M2424">
            <v>0</v>
          </cell>
          <cell r="N2424">
            <v>0</v>
          </cell>
          <cell r="O2424">
            <v>805.6</v>
          </cell>
          <cell r="P2424">
            <v>0</v>
          </cell>
        </row>
        <row r="2425">
          <cell r="B2425" t="str">
            <v>SVC453</v>
          </cell>
          <cell r="J2425">
            <v>0</v>
          </cell>
          <cell r="K2425">
            <v>0</v>
          </cell>
          <cell r="L2425">
            <v>59.44</v>
          </cell>
          <cell r="M2425">
            <v>1407.78</v>
          </cell>
          <cell r="N2425">
            <v>1748.63</v>
          </cell>
          <cell r="O2425">
            <v>5765.41</v>
          </cell>
          <cell r="P2425">
            <v>3696.97</v>
          </cell>
        </row>
        <row r="2426">
          <cell r="B2426" t="str">
            <v>SVC829</v>
          </cell>
          <cell r="J2426">
            <v>59.98</v>
          </cell>
          <cell r="K2426">
            <v>48.17</v>
          </cell>
          <cell r="L2426">
            <v>-7.59</v>
          </cell>
          <cell r="M2426">
            <v>-1.5</v>
          </cell>
          <cell r="N2426">
            <v>0</v>
          </cell>
          <cell r="O2426">
            <v>37.630000000000003</v>
          </cell>
          <cell r="P2426">
            <v>0</v>
          </cell>
        </row>
        <row r="2427">
          <cell r="B2427" t="str">
            <v>CSV012</v>
          </cell>
          <cell r="J2427">
            <v>189.64</v>
          </cell>
          <cell r="K2427">
            <v>132.72</v>
          </cell>
          <cell r="L2427">
            <v>137</v>
          </cell>
          <cell r="M2427">
            <v>105.16</v>
          </cell>
          <cell r="N2427">
            <v>161.24</v>
          </cell>
          <cell r="O2427">
            <v>164.12</v>
          </cell>
          <cell r="P2427">
            <v>151.52000000000001</v>
          </cell>
        </row>
        <row r="2428">
          <cell r="B2428" t="str">
            <v>SVC200</v>
          </cell>
          <cell r="J2428">
            <v>0</v>
          </cell>
          <cell r="K2428">
            <v>237.05</v>
          </cell>
          <cell r="L2428">
            <v>0</v>
          </cell>
          <cell r="M2428">
            <v>0</v>
          </cell>
          <cell r="N2428">
            <v>0</v>
          </cell>
          <cell r="O2428">
            <v>241.68</v>
          </cell>
          <cell r="P2428">
            <v>0</v>
          </cell>
        </row>
        <row r="2429">
          <cell r="B2429" t="str">
            <v>SVC453</v>
          </cell>
          <cell r="J2429">
            <v>0</v>
          </cell>
          <cell r="K2429">
            <v>0</v>
          </cell>
          <cell r="L2429">
            <v>17.829999999999998</v>
          </cell>
          <cell r="M2429">
            <v>422.34</v>
          </cell>
          <cell r="N2429">
            <v>524.61</v>
          </cell>
          <cell r="O2429">
            <v>1729.66</v>
          </cell>
          <cell r="P2429">
            <v>1109.0899999999999</v>
          </cell>
        </row>
        <row r="2430">
          <cell r="B2430" t="str">
            <v>SVC750</v>
          </cell>
          <cell r="J2430">
            <v>3327.94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B2431" t="str">
            <v>SVC725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12.1</v>
          </cell>
        </row>
        <row r="2432">
          <cell r="B2432" t="str">
            <v>PRS106</v>
          </cell>
          <cell r="J2432">
            <v>0</v>
          </cell>
          <cell r="K2432">
            <v>0</v>
          </cell>
          <cell r="L2432">
            <v>13.71</v>
          </cell>
          <cell r="M2432">
            <v>0</v>
          </cell>
          <cell r="N2432">
            <v>133.6</v>
          </cell>
          <cell r="O2432">
            <v>0</v>
          </cell>
          <cell r="P2432">
            <v>0</v>
          </cell>
        </row>
        <row r="2433">
          <cell r="B2433" t="str">
            <v>SVC001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250</v>
          </cell>
          <cell r="O2433">
            <v>0</v>
          </cell>
          <cell r="P2433">
            <v>0</v>
          </cell>
        </row>
        <row r="2434">
          <cell r="B2434" t="str">
            <v>SVC604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B2435" t="str">
            <v>SVC001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B2436" t="str">
            <v>SVC030</v>
          </cell>
          <cell r="J2436">
            <v>700</v>
          </cell>
          <cell r="K2436">
            <v>0</v>
          </cell>
          <cell r="L2436">
            <v>0</v>
          </cell>
          <cell r="M2436">
            <v>0</v>
          </cell>
          <cell r="N2436">
            <v>1207</v>
          </cell>
          <cell r="O2436">
            <v>0</v>
          </cell>
          <cell r="P2436">
            <v>0</v>
          </cell>
        </row>
        <row r="2437">
          <cell r="B2437" t="str">
            <v>SVC725</v>
          </cell>
          <cell r="J2437">
            <v>1489.39</v>
          </cell>
          <cell r="K2437">
            <v>1577.92</v>
          </cell>
          <cell r="L2437">
            <v>-145.97999999999999</v>
          </cell>
          <cell r="M2437">
            <v>1091.8399999999999</v>
          </cell>
          <cell r="N2437">
            <v>3078.66</v>
          </cell>
          <cell r="O2437">
            <v>630.03</v>
          </cell>
          <cell r="P2437">
            <v>621.29999999999995</v>
          </cell>
        </row>
        <row r="2438">
          <cell r="B2438" t="str">
            <v>SVC502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B2439" t="str">
            <v>SVC504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B2440" t="str">
            <v>SVC20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B2441" t="str">
            <v>SVC454</v>
          </cell>
          <cell r="J2441">
            <v>502.39</v>
          </cell>
          <cell r="K2441">
            <v>445.57</v>
          </cell>
          <cell r="L2441">
            <v>445.47</v>
          </cell>
          <cell r="M2441">
            <v>445.57</v>
          </cell>
          <cell r="N2441">
            <v>445.47</v>
          </cell>
          <cell r="O2441">
            <v>445.57</v>
          </cell>
          <cell r="P2441">
            <v>445.46</v>
          </cell>
        </row>
        <row r="2442">
          <cell r="B2442" t="str">
            <v>SVC750</v>
          </cell>
          <cell r="J2442">
            <v>0</v>
          </cell>
          <cell r="K2442">
            <v>3228.34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B2443" t="str">
            <v>SVC100</v>
          </cell>
          <cell r="J2443">
            <v>76.33</v>
          </cell>
          <cell r="K2443">
            <v>91.44</v>
          </cell>
          <cell r="L2443">
            <v>2.72</v>
          </cell>
          <cell r="M2443">
            <v>0</v>
          </cell>
          <cell r="N2443">
            <v>24.49</v>
          </cell>
          <cell r="O2443">
            <v>59.54</v>
          </cell>
          <cell r="P2443">
            <v>119.34</v>
          </cell>
        </row>
        <row r="2444">
          <cell r="B2444" t="str">
            <v>SVC999</v>
          </cell>
          <cell r="J2444">
            <v>0</v>
          </cell>
          <cell r="K2444">
            <v>-349.89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B2445" t="str">
            <v>PRS106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880.87</v>
          </cell>
          <cell r="O2445">
            <v>0</v>
          </cell>
          <cell r="P2445">
            <v>0</v>
          </cell>
        </row>
        <row r="2446">
          <cell r="B2446" t="str">
            <v>SVC450</v>
          </cell>
          <cell r="J2446">
            <v>0</v>
          </cell>
          <cell r="K2446">
            <v>0</v>
          </cell>
          <cell r="L2446">
            <v>152.6</v>
          </cell>
          <cell r="M2446">
            <v>0</v>
          </cell>
          <cell r="N2446">
            <v>0</v>
          </cell>
          <cell r="O2446">
            <v>65.03</v>
          </cell>
          <cell r="P2446">
            <v>0</v>
          </cell>
        </row>
        <row r="2447">
          <cell r="B2447" t="str">
            <v>SVC100</v>
          </cell>
          <cell r="J2447">
            <v>768.25</v>
          </cell>
          <cell r="K2447">
            <v>496.75</v>
          </cell>
          <cell r="L2447">
            <v>496.75</v>
          </cell>
          <cell r="M2447">
            <v>496.75</v>
          </cell>
          <cell r="N2447">
            <v>496.75</v>
          </cell>
          <cell r="O2447">
            <v>496.75</v>
          </cell>
          <cell r="P2447">
            <v>496.75</v>
          </cell>
        </row>
        <row r="2448">
          <cell r="B2448" t="str">
            <v>SVC453</v>
          </cell>
          <cell r="J2448">
            <v>112</v>
          </cell>
          <cell r="K2448">
            <v>0</v>
          </cell>
          <cell r="L2448">
            <v>0</v>
          </cell>
          <cell r="M2448">
            <v>1894.08</v>
          </cell>
          <cell r="N2448">
            <v>0</v>
          </cell>
          <cell r="O2448">
            <v>1000</v>
          </cell>
          <cell r="P2448">
            <v>0</v>
          </cell>
        </row>
        <row r="2449">
          <cell r="B2449" t="str">
            <v>SVC403</v>
          </cell>
          <cell r="J2449">
            <v>0</v>
          </cell>
          <cell r="K2449">
            <v>322.45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B2450" t="str">
            <v>SVC453</v>
          </cell>
          <cell r="J2450">
            <v>93568.74</v>
          </cell>
          <cell r="K2450">
            <v>100998.95</v>
          </cell>
          <cell r="L2450">
            <v>120594.8</v>
          </cell>
          <cell r="M2450">
            <v>133532.64000000001</v>
          </cell>
          <cell r="N2450">
            <v>201002.96</v>
          </cell>
          <cell r="O2450">
            <v>195670.72</v>
          </cell>
          <cell r="P2450">
            <v>164815.94</v>
          </cell>
        </row>
        <row r="2451">
          <cell r="B2451" t="str">
            <v>SVC999</v>
          </cell>
          <cell r="J2451">
            <v>0</v>
          </cell>
          <cell r="K2451">
            <v>11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B2452" t="str">
            <v>SVC506</v>
          </cell>
          <cell r="J2452">
            <v>64.459999999999994</v>
          </cell>
          <cell r="K2452">
            <v>458.23</v>
          </cell>
          <cell r="L2452">
            <v>3274.14</v>
          </cell>
          <cell r="M2452">
            <v>994.11</v>
          </cell>
          <cell r="N2452">
            <v>1322.75</v>
          </cell>
          <cell r="O2452">
            <v>1179.93</v>
          </cell>
          <cell r="P2452">
            <v>1302.3900000000001</v>
          </cell>
        </row>
        <row r="2453">
          <cell r="B2453" t="str">
            <v>SVC405</v>
          </cell>
          <cell r="J2453">
            <v>1603.55</v>
          </cell>
          <cell r="K2453">
            <v>1621.55</v>
          </cell>
          <cell r="L2453">
            <v>1503.78</v>
          </cell>
          <cell r="M2453">
            <v>1605.22</v>
          </cell>
          <cell r="N2453">
            <v>1936.12</v>
          </cell>
          <cell r="O2453">
            <v>1660.61</v>
          </cell>
          <cell r="P2453">
            <v>1665.22</v>
          </cell>
        </row>
        <row r="2454">
          <cell r="B2454" t="str">
            <v>SVC872</v>
          </cell>
          <cell r="J2454">
            <v>1541.89</v>
          </cell>
          <cell r="K2454">
            <v>1515.9</v>
          </cell>
          <cell r="L2454">
            <v>1678.09</v>
          </cell>
          <cell r="M2454">
            <v>1723.33</v>
          </cell>
          <cell r="N2454">
            <v>1723.33</v>
          </cell>
          <cell r="O2454">
            <v>1295.8499999999999</v>
          </cell>
          <cell r="P2454">
            <v>1546.85</v>
          </cell>
        </row>
        <row r="2455">
          <cell r="B2455" t="str">
            <v>SVC403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B2456" t="str">
            <v>CSV010</v>
          </cell>
          <cell r="J2456">
            <v>20000</v>
          </cell>
          <cell r="K2456">
            <v>-2000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10000</v>
          </cell>
        </row>
        <row r="2457">
          <cell r="B2457" t="str">
            <v>SVC89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39.619999999999997</v>
          </cell>
          <cell r="O2457">
            <v>0</v>
          </cell>
          <cell r="P2457">
            <v>0</v>
          </cell>
        </row>
        <row r="2458">
          <cell r="B2458" t="str">
            <v>CSV005</v>
          </cell>
          <cell r="J2458">
            <v>409.82</v>
          </cell>
          <cell r="K2458">
            <v>909.14</v>
          </cell>
          <cell r="L2458">
            <v>0</v>
          </cell>
          <cell r="M2458">
            <v>1749.48</v>
          </cell>
          <cell r="N2458">
            <v>3164.24</v>
          </cell>
          <cell r="O2458">
            <v>2367.5700000000002</v>
          </cell>
          <cell r="P2458">
            <v>2426.9</v>
          </cell>
        </row>
        <row r="2459">
          <cell r="B2459" t="str">
            <v>SVC501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B2460" t="str">
            <v>SVC200</v>
          </cell>
          <cell r="J2460">
            <v>0</v>
          </cell>
          <cell r="K2460">
            <v>0</v>
          </cell>
          <cell r="L2460">
            <v>0</v>
          </cell>
          <cell r="M2460">
            <v>5245.5</v>
          </cell>
          <cell r="N2460">
            <v>0</v>
          </cell>
          <cell r="O2460">
            <v>0</v>
          </cell>
          <cell r="P2460">
            <v>0</v>
          </cell>
        </row>
        <row r="2461">
          <cell r="B2461" t="str">
            <v>CSV002</v>
          </cell>
          <cell r="J2461">
            <v>140.58000000000001</v>
          </cell>
          <cell r="K2461">
            <v>198.01</v>
          </cell>
          <cell r="L2461">
            <v>257.75</v>
          </cell>
          <cell r="M2461">
            <v>42.39</v>
          </cell>
          <cell r="N2461">
            <v>52.83</v>
          </cell>
          <cell r="O2461">
            <v>-287.92</v>
          </cell>
          <cell r="P2461">
            <v>7.07</v>
          </cell>
        </row>
        <row r="2462">
          <cell r="B2462" t="str">
            <v>CSV003</v>
          </cell>
          <cell r="J2462">
            <v>0</v>
          </cell>
          <cell r="K2462">
            <v>0</v>
          </cell>
          <cell r="L2462">
            <v>2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B2463" t="str">
            <v>SVC100</v>
          </cell>
          <cell r="J2463">
            <v>0</v>
          </cell>
          <cell r="K2463">
            <v>0</v>
          </cell>
          <cell r="L2463">
            <v>100.72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B2464" t="str">
            <v>SVC510</v>
          </cell>
          <cell r="J2464">
            <v>0</v>
          </cell>
          <cell r="K2464">
            <v>0</v>
          </cell>
          <cell r="L2464">
            <v>595.59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B2465" t="str">
            <v>CSV005</v>
          </cell>
          <cell r="J2465">
            <v>2655.78</v>
          </cell>
          <cell r="K2465">
            <v>2118.65</v>
          </cell>
          <cell r="L2465">
            <v>3020.95</v>
          </cell>
          <cell r="M2465">
            <v>2346.38</v>
          </cell>
          <cell r="N2465">
            <v>3724.33</v>
          </cell>
          <cell r="O2465">
            <v>3219.38</v>
          </cell>
          <cell r="P2465">
            <v>2479.0300000000002</v>
          </cell>
        </row>
        <row r="2466">
          <cell r="B2466" t="str">
            <v>SVC895</v>
          </cell>
          <cell r="J2466">
            <v>0</v>
          </cell>
          <cell r="K2466">
            <v>0</v>
          </cell>
          <cell r="L2466">
            <v>22.23</v>
          </cell>
          <cell r="M2466">
            <v>9.3000000000000007</v>
          </cell>
          <cell r="N2466">
            <v>18.62</v>
          </cell>
          <cell r="O2466">
            <v>5.07</v>
          </cell>
          <cell r="P2466">
            <v>0</v>
          </cell>
        </row>
        <row r="2467">
          <cell r="B2467" t="str">
            <v>SVC604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18.72</v>
          </cell>
          <cell r="P2467">
            <v>0</v>
          </cell>
        </row>
        <row r="2468">
          <cell r="B2468" t="str">
            <v>SVC811</v>
          </cell>
          <cell r="J2468">
            <v>5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B2469" t="str">
            <v>SVC402</v>
          </cell>
          <cell r="J2469">
            <v>0</v>
          </cell>
          <cell r="K2469">
            <v>0</v>
          </cell>
          <cell r="L2469">
            <v>0</v>
          </cell>
          <cell r="M2469">
            <v>-417.73</v>
          </cell>
          <cell r="N2469">
            <v>0</v>
          </cell>
          <cell r="O2469">
            <v>0</v>
          </cell>
          <cell r="P2469">
            <v>-3444.16</v>
          </cell>
        </row>
        <row r="2470">
          <cell r="B2470" t="str">
            <v>SVC402</v>
          </cell>
          <cell r="J2470">
            <v>0</v>
          </cell>
          <cell r="K2470">
            <v>0</v>
          </cell>
          <cell r="L2470">
            <v>0</v>
          </cell>
          <cell r="M2470">
            <v>-125.31</v>
          </cell>
          <cell r="N2470">
            <v>0</v>
          </cell>
          <cell r="O2470">
            <v>0</v>
          </cell>
          <cell r="P2470">
            <v>-1033.25</v>
          </cell>
        </row>
        <row r="2471">
          <cell r="B2471" t="str">
            <v>CSV999</v>
          </cell>
          <cell r="J2471">
            <v>10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B2472" t="str">
            <v>CSV007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224.97</v>
          </cell>
        </row>
        <row r="2473">
          <cell r="B2473" t="str">
            <v>SVC720</v>
          </cell>
          <cell r="J2473">
            <v>189.15</v>
          </cell>
          <cell r="K2473">
            <v>189.14</v>
          </cell>
          <cell r="L2473">
            <v>121.43</v>
          </cell>
          <cell r="M2473">
            <v>121.43</v>
          </cell>
          <cell r="N2473">
            <v>121.43</v>
          </cell>
          <cell r="O2473">
            <v>121.43</v>
          </cell>
          <cell r="P2473">
            <v>0</v>
          </cell>
        </row>
        <row r="2474">
          <cell r="B2474" t="str">
            <v>ETS001</v>
          </cell>
          <cell r="J2474">
            <v>3900</v>
          </cell>
          <cell r="K2474">
            <v>2600</v>
          </cell>
          <cell r="L2474">
            <v>0</v>
          </cell>
          <cell r="M2474">
            <v>0</v>
          </cell>
          <cell r="N2474">
            <v>2400</v>
          </cell>
          <cell r="O2474">
            <v>325</v>
          </cell>
          <cell r="P2474">
            <v>1890</v>
          </cell>
        </row>
        <row r="2475">
          <cell r="B2475" t="str">
            <v>CSV002</v>
          </cell>
          <cell r="J2475">
            <v>8127.25</v>
          </cell>
          <cell r="K2475">
            <v>9780.25</v>
          </cell>
          <cell r="L2475">
            <v>7975</v>
          </cell>
          <cell r="M2475">
            <v>5075</v>
          </cell>
          <cell r="N2475">
            <v>3915</v>
          </cell>
          <cell r="O2475">
            <v>4495</v>
          </cell>
          <cell r="P2475">
            <v>4495</v>
          </cell>
        </row>
        <row r="2476">
          <cell r="B2476" t="str">
            <v>CSV999</v>
          </cell>
          <cell r="J2476">
            <v>0</v>
          </cell>
          <cell r="K2476">
            <v>169</v>
          </cell>
          <cell r="L2476">
            <v>52.5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B2477" t="str">
            <v>SVC004</v>
          </cell>
          <cell r="J2477">
            <v>1896.77</v>
          </cell>
          <cell r="K2477">
            <v>1917.61</v>
          </cell>
          <cell r="L2477">
            <v>1920.35</v>
          </cell>
          <cell r="M2477">
            <v>2226.39</v>
          </cell>
          <cell r="N2477">
            <v>2472.4699999999998</v>
          </cell>
          <cell r="O2477">
            <v>2048.21</v>
          </cell>
          <cell r="P2477">
            <v>2053.92</v>
          </cell>
        </row>
        <row r="2478">
          <cell r="B2478" t="str">
            <v>SVC506</v>
          </cell>
          <cell r="J2478">
            <v>0</v>
          </cell>
          <cell r="K2478">
            <v>254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B2479" t="str">
            <v>SVC400</v>
          </cell>
          <cell r="J2479">
            <v>0</v>
          </cell>
          <cell r="K2479">
            <v>3278.74</v>
          </cell>
          <cell r="L2479">
            <v>450.42</v>
          </cell>
          <cell r="M2479">
            <v>1019.84</v>
          </cell>
          <cell r="N2479">
            <v>0</v>
          </cell>
          <cell r="O2479">
            <v>2280.96</v>
          </cell>
          <cell r="P2479">
            <v>1366.71</v>
          </cell>
        </row>
        <row r="2480">
          <cell r="B2480" t="str">
            <v>SVC206</v>
          </cell>
          <cell r="J2480">
            <v>1054.5899999999999</v>
          </cell>
          <cell r="K2480">
            <v>926.67</v>
          </cell>
          <cell r="L2480">
            <v>926.64</v>
          </cell>
          <cell r="M2480">
            <v>768.51</v>
          </cell>
          <cell r="N2480">
            <v>768.45</v>
          </cell>
          <cell r="O2480">
            <v>768.55</v>
          </cell>
          <cell r="P2480">
            <v>768.44</v>
          </cell>
        </row>
        <row r="2481">
          <cell r="B2481" t="str">
            <v>CSV006</v>
          </cell>
          <cell r="J2481">
            <v>180.56</v>
          </cell>
          <cell r="K2481">
            <v>158.81</v>
          </cell>
          <cell r="L2481">
            <v>0</v>
          </cell>
          <cell r="M2481">
            <v>0</v>
          </cell>
          <cell r="N2481">
            <v>139.74</v>
          </cell>
          <cell r="O2481">
            <v>0</v>
          </cell>
          <cell r="P2481">
            <v>0</v>
          </cell>
        </row>
        <row r="2482">
          <cell r="B2482" t="str">
            <v>SVC817</v>
          </cell>
          <cell r="J2482">
            <v>8.8000000000000007</v>
          </cell>
          <cell r="K2482">
            <v>0.41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B2483" t="str">
            <v>CSV003</v>
          </cell>
          <cell r="J2483">
            <v>0</v>
          </cell>
          <cell r="K2483">
            <v>25.13</v>
          </cell>
          <cell r="L2483">
            <v>7.27</v>
          </cell>
          <cell r="M2483">
            <v>17.2</v>
          </cell>
          <cell r="N2483">
            <v>31.29</v>
          </cell>
          <cell r="O2483">
            <v>5.62</v>
          </cell>
          <cell r="P2483">
            <v>0</v>
          </cell>
        </row>
        <row r="2484">
          <cell r="B2484" t="str">
            <v>CSV013</v>
          </cell>
          <cell r="J2484">
            <v>4697.3999999999996</v>
          </cell>
          <cell r="K2484">
            <v>4719.53</v>
          </cell>
          <cell r="L2484">
            <v>8359.61</v>
          </cell>
          <cell r="M2484">
            <v>5303.89</v>
          </cell>
          <cell r="N2484">
            <v>5992.66</v>
          </cell>
          <cell r="O2484">
            <v>6075.46</v>
          </cell>
          <cell r="P2484">
            <v>6750.46</v>
          </cell>
        </row>
        <row r="2485">
          <cell r="B2485" t="str">
            <v>SVC752</v>
          </cell>
          <cell r="J2485">
            <v>0</v>
          </cell>
          <cell r="K2485">
            <v>0</v>
          </cell>
          <cell r="L2485">
            <v>0</v>
          </cell>
          <cell r="M2485">
            <v>38.409999999999997</v>
          </cell>
          <cell r="N2485">
            <v>0</v>
          </cell>
          <cell r="O2485">
            <v>0</v>
          </cell>
          <cell r="P2485">
            <v>0</v>
          </cell>
        </row>
        <row r="2486">
          <cell r="B2486" t="str">
            <v>SVC7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B2487" t="str">
            <v>SVC057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B2488" t="str">
            <v>SVC75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B2489" t="str">
            <v>SVC507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B2490" t="str">
            <v>CSV004</v>
          </cell>
          <cell r="J2490">
            <v>0</v>
          </cell>
          <cell r="K2490">
            <v>0</v>
          </cell>
          <cell r="L2490">
            <v>180</v>
          </cell>
          <cell r="M2490">
            <v>0</v>
          </cell>
          <cell r="N2490">
            <v>80</v>
          </cell>
          <cell r="O2490">
            <v>40.74</v>
          </cell>
          <cell r="P2490">
            <v>0</v>
          </cell>
        </row>
        <row r="2491">
          <cell r="B2491" t="str">
            <v>CSV003</v>
          </cell>
          <cell r="J2491">
            <v>0</v>
          </cell>
          <cell r="K2491">
            <v>61.89</v>
          </cell>
          <cell r="L2491">
            <v>0</v>
          </cell>
          <cell r="M2491">
            <v>0</v>
          </cell>
          <cell r="N2491">
            <v>262.49</v>
          </cell>
          <cell r="O2491">
            <v>531.4</v>
          </cell>
          <cell r="P2491">
            <v>0</v>
          </cell>
        </row>
        <row r="2492">
          <cell r="B2492" t="str">
            <v>SVC404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B2493" t="str">
            <v>SVC204</v>
          </cell>
          <cell r="J2493">
            <v>215.26</v>
          </cell>
          <cell r="K2493">
            <v>170.13</v>
          </cell>
          <cell r="L2493">
            <v>149.32</v>
          </cell>
          <cell r="M2493">
            <v>68.42</v>
          </cell>
          <cell r="N2493">
            <v>68.42</v>
          </cell>
          <cell r="O2493">
            <v>122.92</v>
          </cell>
          <cell r="P2493">
            <v>54.38</v>
          </cell>
        </row>
        <row r="2494">
          <cell r="B2494" t="str">
            <v>SVC40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B2495" t="str">
            <v>SVC702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B2496" t="str">
            <v>ETS001</v>
          </cell>
          <cell r="J2496">
            <v>4130.91</v>
          </cell>
          <cell r="K2496">
            <v>4164.55</v>
          </cell>
          <cell r="L2496">
            <v>4263.74</v>
          </cell>
          <cell r="M2496">
            <v>4329.29</v>
          </cell>
          <cell r="N2496">
            <v>4286.25</v>
          </cell>
          <cell r="O2496">
            <v>4462.16</v>
          </cell>
          <cell r="P2496">
            <v>3370.8</v>
          </cell>
        </row>
        <row r="2497">
          <cell r="B2497" t="str">
            <v>SVC403</v>
          </cell>
          <cell r="J2497">
            <v>65.540000000000006</v>
          </cell>
          <cell r="K2497">
            <v>30.24</v>
          </cell>
          <cell r="L2497">
            <v>134.72999999999999</v>
          </cell>
          <cell r="M2497">
            <v>119.4</v>
          </cell>
          <cell r="N2497">
            <v>92.63</v>
          </cell>
          <cell r="O2497">
            <v>133.97999999999999</v>
          </cell>
          <cell r="P2497">
            <v>263.47000000000003</v>
          </cell>
        </row>
        <row r="2498">
          <cell r="B2498" t="str">
            <v>CSV003</v>
          </cell>
          <cell r="J2498">
            <v>62</v>
          </cell>
          <cell r="K2498">
            <v>159</v>
          </cell>
          <cell r="L2498">
            <v>164</v>
          </cell>
          <cell r="M2498">
            <v>226</v>
          </cell>
          <cell r="N2498">
            <v>523.5</v>
          </cell>
          <cell r="O2498">
            <v>0</v>
          </cell>
          <cell r="P2498">
            <v>632</v>
          </cell>
        </row>
        <row r="2499">
          <cell r="B2499" t="str">
            <v>SVC510</v>
          </cell>
          <cell r="J2499">
            <v>0.27</v>
          </cell>
          <cell r="K2499">
            <v>0.57999999999999996</v>
          </cell>
          <cell r="L2499">
            <v>0</v>
          </cell>
          <cell r="M2499">
            <v>0.28999999999999998</v>
          </cell>
          <cell r="N2499">
            <v>13.95</v>
          </cell>
          <cell r="O2499">
            <v>0.66</v>
          </cell>
          <cell r="P2499">
            <v>0</v>
          </cell>
        </row>
        <row r="2500">
          <cell r="B2500" t="str">
            <v>SVC725</v>
          </cell>
          <cell r="J2500">
            <v>0</v>
          </cell>
          <cell r="K2500">
            <v>74.67</v>
          </cell>
          <cell r="L2500">
            <v>14.7</v>
          </cell>
          <cell r="M2500">
            <v>60.15</v>
          </cell>
          <cell r="N2500">
            <v>0</v>
          </cell>
          <cell r="O2500">
            <v>68.650000000000006</v>
          </cell>
          <cell r="P2500">
            <v>19.760000000000002</v>
          </cell>
        </row>
        <row r="2501">
          <cell r="B2501" t="str">
            <v>SVC507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</row>
        <row r="2502">
          <cell r="B2502" t="str">
            <v>SVC001</v>
          </cell>
          <cell r="J2502">
            <v>801.13</v>
          </cell>
          <cell r="K2502">
            <v>426.77</v>
          </cell>
          <cell r="L2502">
            <v>391.36</v>
          </cell>
          <cell r="M2502">
            <v>750.82</v>
          </cell>
          <cell r="N2502">
            <v>290.97000000000003</v>
          </cell>
          <cell r="O2502">
            <v>362.69</v>
          </cell>
          <cell r="P2502">
            <v>168.09</v>
          </cell>
        </row>
        <row r="2503">
          <cell r="B2503" t="str">
            <v>SVC827</v>
          </cell>
          <cell r="J2503">
            <v>3366</v>
          </cell>
          <cell r="K2503">
            <v>3366</v>
          </cell>
          <cell r="L2503">
            <v>3366</v>
          </cell>
          <cell r="M2503">
            <v>3740</v>
          </cell>
          <cell r="N2503">
            <v>4114</v>
          </cell>
          <cell r="O2503">
            <v>4114</v>
          </cell>
          <cell r="P2503">
            <v>4114</v>
          </cell>
        </row>
        <row r="2504">
          <cell r="B2504" t="str">
            <v>SVC510</v>
          </cell>
          <cell r="J2504">
            <v>122.02</v>
          </cell>
          <cell r="K2504">
            <v>735.6</v>
          </cell>
          <cell r="L2504">
            <v>1056.5</v>
          </cell>
          <cell r="M2504">
            <v>8.4700000000000006</v>
          </cell>
          <cell r="N2504">
            <v>637.54999999999995</v>
          </cell>
          <cell r="O2504">
            <v>253.45</v>
          </cell>
          <cell r="P2504">
            <v>1076.1300000000001</v>
          </cell>
        </row>
        <row r="2505">
          <cell r="B2505" t="str">
            <v>SVC302</v>
          </cell>
          <cell r="J2505">
            <v>128214.36</v>
          </cell>
          <cell r="K2505">
            <v>130078.49</v>
          </cell>
          <cell r="L2505">
            <v>139323.70000000001</v>
          </cell>
          <cell r="M2505">
            <v>139396.94</v>
          </cell>
          <cell r="N2505">
            <v>137487.64000000001</v>
          </cell>
          <cell r="O2505">
            <v>130711.14</v>
          </cell>
          <cell r="P2505">
            <v>148964.1</v>
          </cell>
        </row>
        <row r="2506">
          <cell r="B2506" t="str">
            <v>SVC505</v>
          </cell>
          <cell r="J2506">
            <v>3366</v>
          </cell>
          <cell r="K2506">
            <v>3366</v>
          </cell>
          <cell r="L2506">
            <v>2618</v>
          </cell>
          <cell r="M2506">
            <v>748</v>
          </cell>
          <cell r="N2506">
            <v>374</v>
          </cell>
          <cell r="O2506">
            <v>374</v>
          </cell>
          <cell r="P2506">
            <v>374</v>
          </cell>
        </row>
        <row r="2507">
          <cell r="B2507" t="str">
            <v>SVC204</v>
          </cell>
          <cell r="J2507">
            <v>37.17</v>
          </cell>
          <cell r="K2507">
            <v>37.06</v>
          </cell>
          <cell r="L2507">
            <v>0</v>
          </cell>
          <cell r="M2507">
            <v>0</v>
          </cell>
          <cell r="N2507">
            <v>34.94</v>
          </cell>
          <cell r="O2507">
            <v>0</v>
          </cell>
          <cell r="P2507">
            <v>0</v>
          </cell>
        </row>
        <row r="2508">
          <cell r="B2508" t="str">
            <v>SVC835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</row>
        <row r="2509">
          <cell r="B2509" t="str">
            <v>SVC851</v>
          </cell>
          <cell r="J2509">
            <v>-453.88</v>
          </cell>
          <cell r="K2509">
            <v>-109.16</v>
          </cell>
          <cell r="L2509">
            <v>-40.75</v>
          </cell>
          <cell r="M2509">
            <v>0</v>
          </cell>
          <cell r="N2509">
            <v>-847.74</v>
          </cell>
          <cell r="O2509">
            <v>0</v>
          </cell>
          <cell r="P2509">
            <v>259.77</v>
          </cell>
        </row>
        <row r="2510">
          <cell r="B2510" t="str">
            <v>CSV002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</row>
        <row r="2511">
          <cell r="B2511" t="str">
            <v>CSV013</v>
          </cell>
          <cell r="J2511">
            <v>691.55</v>
          </cell>
          <cell r="K2511">
            <v>310.61</v>
          </cell>
          <cell r="L2511">
            <v>1203.97</v>
          </cell>
          <cell r="M2511">
            <v>0</v>
          </cell>
          <cell r="N2511">
            <v>0</v>
          </cell>
          <cell r="O2511">
            <v>221.01</v>
          </cell>
          <cell r="P2511">
            <v>340.27</v>
          </cell>
        </row>
        <row r="2512">
          <cell r="B2512" t="str">
            <v>SVC308</v>
          </cell>
          <cell r="J2512">
            <v>0</v>
          </cell>
          <cell r="K2512">
            <v>0</v>
          </cell>
          <cell r="L2512">
            <v>125</v>
          </cell>
          <cell r="M2512">
            <v>0</v>
          </cell>
          <cell r="N2512">
            <v>150</v>
          </cell>
          <cell r="O2512">
            <v>0</v>
          </cell>
          <cell r="P2512">
            <v>259.61</v>
          </cell>
        </row>
        <row r="2513">
          <cell r="B2513" t="str">
            <v>SVC308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</row>
        <row r="2514">
          <cell r="B2514" t="str">
            <v>SVC81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</row>
        <row r="2515">
          <cell r="B2515" t="str">
            <v>CSV002</v>
          </cell>
          <cell r="J2515">
            <v>834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</row>
        <row r="2516">
          <cell r="B2516" t="str">
            <v>SVC200</v>
          </cell>
          <cell r="J2516">
            <v>0</v>
          </cell>
          <cell r="K2516">
            <v>331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</row>
        <row r="2517">
          <cell r="B2517" t="str">
            <v>SVC310</v>
          </cell>
          <cell r="J2517">
            <v>408.59</v>
          </cell>
          <cell r="K2517">
            <v>969.79</v>
          </cell>
          <cell r="L2517">
            <v>488.52</v>
          </cell>
          <cell r="M2517">
            <v>793.58</v>
          </cell>
          <cell r="N2517">
            <v>651.66999999999996</v>
          </cell>
          <cell r="O2517">
            <v>468.45</v>
          </cell>
          <cell r="P2517">
            <v>425.19</v>
          </cell>
        </row>
        <row r="2518">
          <cell r="B2518" t="str">
            <v>SVC51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</row>
        <row r="2519">
          <cell r="B2519" t="str">
            <v>RAS001</v>
          </cell>
          <cell r="J2519">
            <v>27.88</v>
          </cell>
          <cell r="K2519">
            <v>126.72</v>
          </cell>
          <cell r="L2519">
            <v>-70.16</v>
          </cell>
          <cell r="M2519">
            <v>0</v>
          </cell>
          <cell r="N2519">
            <v>71</v>
          </cell>
          <cell r="O2519">
            <v>0</v>
          </cell>
          <cell r="P2519">
            <v>93.66</v>
          </cell>
        </row>
        <row r="2520">
          <cell r="B2520" t="str">
            <v>CSV004</v>
          </cell>
          <cell r="J2520">
            <v>621.25</v>
          </cell>
          <cell r="K2520">
            <v>700.81</v>
          </cell>
          <cell r="L2520">
            <v>408.19</v>
          </cell>
          <cell r="M2520">
            <v>138.04</v>
          </cell>
          <cell r="N2520">
            <v>320.32</v>
          </cell>
          <cell r="O2520">
            <v>-551.72</v>
          </cell>
          <cell r="P2520">
            <v>493.6</v>
          </cell>
        </row>
        <row r="2521">
          <cell r="B2521" t="str">
            <v>SVC510</v>
          </cell>
          <cell r="J2521">
            <v>0</v>
          </cell>
          <cell r="K2521">
            <v>903</v>
          </cell>
          <cell r="L2521">
            <v>31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</row>
        <row r="2522">
          <cell r="B2522" t="str">
            <v>SVC450</v>
          </cell>
          <cell r="J2522">
            <v>0</v>
          </cell>
          <cell r="K2522">
            <v>0</v>
          </cell>
          <cell r="L2522">
            <v>36</v>
          </cell>
          <cell r="M2522">
            <v>0</v>
          </cell>
          <cell r="N2522">
            <v>0</v>
          </cell>
          <cell r="O2522">
            <v>164.42</v>
          </cell>
          <cell r="P2522">
            <v>0</v>
          </cell>
        </row>
        <row r="2523">
          <cell r="B2523" t="str">
            <v>CSV003</v>
          </cell>
          <cell r="J2523">
            <v>775</v>
          </cell>
          <cell r="K2523">
            <v>775</v>
          </cell>
          <cell r="L2523">
            <v>100</v>
          </cell>
          <cell r="M2523">
            <v>0</v>
          </cell>
          <cell r="N2523">
            <v>1175</v>
          </cell>
          <cell r="O2523">
            <v>200</v>
          </cell>
          <cell r="P2523">
            <v>2608.38</v>
          </cell>
        </row>
        <row r="2524">
          <cell r="B2524" t="str">
            <v>SVC752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1421.6</v>
          </cell>
        </row>
        <row r="2525">
          <cell r="B2525" t="str">
            <v>SVC829</v>
          </cell>
          <cell r="J2525">
            <v>1056.5999999999999</v>
          </cell>
          <cell r="K2525">
            <v>348.17</v>
          </cell>
          <cell r="L2525">
            <v>330.81</v>
          </cell>
          <cell r="M2525">
            <v>228.45</v>
          </cell>
          <cell r="N2525">
            <v>228.45</v>
          </cell>
          <cell r="O2525">
            <v>434.45</v>
          </cell>
          <cell r="P2525">
            <v>134.76</v>
          </cell>
        </row>
        <row r="2526">
          <cell r="B2526" t="str">
            <v>SVC872</v>
          </cell>
          <cell r="J2526">
            <v>0</v>
          </cell>
          <cell r="K2526">
            <v>-30.34</v>
          </cell>
          <cell r="L2526">
            <v>0</v>
          </cell>
          <cell r="M2526">
            <v>0</v>
          </cell>
          <cell r="N2526">
            <v>0</v>
          </cell>
          <cell r="O2526">
            <v>-150.62</v>
          </cell>
          <cell r="P2526">
            <v>-288.35000000000002</v>
          </cell>
        </row>
        <row r="2527">
          <cell r="B2527" t="str">
            <v>SVC302</v>
          </cell>
          <cell r="J2527">
            <v>77.98</v>
          </cell>
          <cell r="K2527">
            <v>80.02</v>
          </cell>
          <cell r="L2527">
            <v>115.05</v>
          </cell>
          <cell r="M2527">
            <v>-7.32</v>
          </cell>
          <cell r="N2527">
            <v>375.89</v>
          </cell>
          <cell r="O2527">
            <v>93.22</v>
          </cell>
          <cell r="P2527">
            <v>83.61</v>
          </cell>
        </row>
        <row r="2528">
          <cell r="B2528" t="str">
            <v>CSV003</v>
          </cell>
          <cell r="J2528">
            <v>200</v>
          </cell>
          <cell r="K2528">
            <v>100</v>
          </cell>
          <cell r="L2528">
            <v>284.36</v>
          </cell>
          <cell r="M2528">
            <v>384.34</v>
          </cell>
          <cell r="N2528">
            <v>0</v>
          </cell>
          <cell r="O2528">
            <v>0</v>
          </cell>
          <cell r="P2528">
            <v>0</v>
          </cell>
        </row>
        <row r="2529">
          <cell r="B2529" t="str">
            <v>ETS001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1091.78</v>
          </cell>
          <cell r="P2529">
            <v>2542.88</v>
          </cell>
        </row>
        <row r="2530">
          <cell r="B2530" t="str">
            <v>CSV003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2040.05</v>
          </cell>
        </row>
        <row r="2531">
          <cell r="B2531" t="str">
            <v>SVC001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</row>
        <row r="2532">
          <cell r="B2532" t="str">
            <v>SVC606</v>
          </cell>
          <cell r="J2532">
            <v>0</v>
          </cell>
          <cell r="K2532">
            <v>2.2599999999999998</v>
          </cell>
          <cell r="L2532">
            <v>6.62</v>
          </cell>
          <cell r="M2532">
            <v>1.03</v>
          </cell>
          <cell r="N2532">
            <v>0</v>
          </cell>
          <cell r="O2532">
            <v>1.06</v>
          </cell>
          <cell r="P2532">
            <v>0.74</v>
          </cell>
        </row>
        <row r="2533">
          <cell r="B2533" t="str">
            <v>CSV002</v>
          </cell>
          <cell r="J2533">
            <v>0</v>
          </cell>
          <cell r="K2533">
            <v>31.8</v>
          </cell>
          <cell r="L2533">
            <v>95.4</v>
          </cell>
          <cell r="M2533">
            <v>0</v>
          </cell>
          <cell r="N2533">
            <v>0</v>
          </cell>
          <cell r="O2533">
            <v>63.6</v>
          </cell>
          <cell r="P2533">
            <v>0</v>
          </cell>
        </row>
        <row r="2534">
          <cell r="B2534" t="str">
            <v>SVC895</v>
          </cell>
          <cell r="J2534">
            <v>-46.34</v>
          </cell>
          <cell r="K2534">
            <v>-394.28</v>
          </cell>
          <cell r="L2534">
            <v>-586.61</v>
          </cell>
          <cell r="M2534">
            <v>-889.48</v>
          </cell>
          <cell r="N2534">
            <v>-2010.62</v>
          </cell>
          <cell r="O2534">
            <v>-1146.97</v>
          </cell>
          <cell r="P2534">
            <v>-2406.04</v>
          </cell>
        </row>
        <row r="2535">
          <cell r="B2535" t="str">
            <v>SVC81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206.95</v>
          </cell>
          <cell r="O2535">
            <v>0</v>
          </cell>
          <cell r="P2535">
            <v>663.9</v>
          </cell>
        </row>
        <row r="2536">
          <cell r="B2536" t="str">
            <v>SVC403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</row>
        <row r="2537">
          <cell r="B2537" t="str">
            <v>SVC403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479.15</v>
          </cell>
          <cell r="P2537">
            <v>30</v>
          </cell>
        </row>
        <row r="2538">
          <cell r="B2538" t="str">
            <v>SVC402</v>
          </cell>
          <cell r="J2538">
            <v>7501.35</v>
          </cell>
          <cell r="K2538">
            <v>2485.21</v>
          </cell>
          <cell r="L2538">
            <v>2526.61</v>
          </cell>
          <cell r="M2538">
            <v>1513.6</v>
          </cell>
          <cell r="N2538">
            <v>1513.6</v>
          </cell>
          <cell r="O2538">
            <v>2430.64</v>
          </cell>
          <cell r="P2538">
            <v>1596.48</v>
          </cell>
        </row>
        <row r="2539">
          <cell r="B2539" t="str">
            <v>SVC453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400</v>
          </cell>
        </row>
        <row r="2540">
          <cell r="B2540" t="str">
            <v>SVC750</v>
          </cell>
          <cell r="J2540">
            <v>1050</v>
          </cell>
          <cell r="K2540">
            <v>1190.5</v>
          </cell>
          <cell r="L2540">
            <v>0</v>
          </cell>
          <cell r="M2540">
            <v>2016</v>
          </cell>
          <cell r="N2540">
            <v>0</v>
          </cell>
          <cell r="O2540">
            <v>0</v>
          </cell>
          <cell r="P2540">
            <v>430</v>
          </cell>
        </row>
        <row r="2541">
          <cell r="B2541" t="str">
            <v>SVC400</v>
          </cell>
          <cell r="J2541">
            <v>20</v>
          </cell>
          <cell r="K2541">
            <v>123.92</v>
          </cell>
          <cell r="L2541">
            <v>200</v>
          </cell>
          <cell r="M2541">
            <v>10000</v>
          </cell>
          <cell r="N2541">
            <v>0</v>
          </cell>
          <cell r="O2541">
            <v>0</v>
          </cell>
          <cell r="P2541">
            <v>0</v>
          </cell>
        </row>
        <row r="2542">
          <cell r="B2542" t="str">
            <v>CSV003</v>
          </cell>
          <cell r="J2542">
            <v>2959.36</v>
          </cell>
          <cell r="K2542">
            <v>2322.83</v>
          </cell>
          <cell r="L2542">
            <v>4190.43</v>
          </cell>
          <cell r="M2542">
            <v>3663.05</v>
          </cell>
          <cell r="N2542">
            <v>3057.14</v>
          </cell>
          <cell r="O2542">
            <v>3016.34</v>
          </cell>
          <cell r="P2542">
            <v>4898.47</v>
          </cell>
        </row>
        <row r="2543">
          <cell r="B2543" t="str">
            <v>SVC102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</row>
        <row r="2544">
          <cell r="B2544" t="str">
            <v>SVC450</v>
          </cell>
          <cell r="J2544">
            <v>1018.94</v>
          </cell>
          <cell r="K2544">
            <v>976.66</v>
          </cell>
          <cell r="L2544">
            <v>741.36</v>
          </cell>
          <cell r="M2544">
            <v>780.66</v>
          </cell>
          <cell r="N2544">
            <v>785.89</v>
          </cell>
          <cell r="O2544">
            <v>820.7</v>
          </cell>
          <cell r="P2544">
            <v>903.28</v>
          </cell>
        </row>
        <row r="2545">
          <cell r="B2545" t="str">
            <v>SVC059</v>
          </cell>
          <cell r="J2545">
            <v>613.52</v>
          </cell>
          <cell r="K2545">
            <v>381.92</v>
          </cell>
          <cell r="L2545">
            <v>448.8</v>
          </cell>
          <cell r="M2545">
            <v>355.88</v>
          </cell>
          <cell r="N2545">
            <v>399</v>
          </cell>
          <cell r="O2545">
            <v>472</v>
          </cell>
          <cell r="P2545">
            <v>66.84</v>
          </cell>
        </row>
        <row r="2546">
          <cell r="B2546" t="str">
            <v>SVC872</v>
          </cell>
          <cell r="J2546">
            <v>354.38</v>
          </cell>
          <cell r="K2546">
            <v>4262.3100000000004</v>
          </cell>
          <cell r="L2546">
            <v>1151.74</v>
          </cell>
          <cell r="M2546">
            <v>0</v>
          </cell>
          <cell r="N2546">
            <v>830.59</v>
          </cell>
          <cell r="O2546">
            <v>0</v>
          </cell>
          <cell r="P2546">
            <v>0</v>
          </cell>
        </row>
        <row r="2547">
          <cell r="B2547" t="str">
            <v>SVC828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</row>
        <row r="2548">
          <cell r="B2548" t="str">
            <v>SVC501</v>
          </cell>
          <cell r="J2548">
            <v>32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</row>
        <row r="2549">
          <cell r="B2549" t="str">
            <v>SVC507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</row>
        <row r="2550">
          <cell r="B2550" t="str">
            <v>CSV009</v>
          </cell>
          <cell r="J2550">
            <v>0</v>
          </cell>
          <cell r="K2550">
            <v>0</v>
          </cell>
          <cell r="L2550">
            <v>0</v>
          </cell>
          <cell r="M2550">
            <v>40.68</v>
          </cell>
          <cell r="N2550">
            <v>0</v>
          </cell>
          <cell r="O2550">
            <v>0</v>
          </cell>
          <cell r="P2550">
            <v>0</v>
          </cell>
        </row>
        <row r="2551">
          <cell r="B2551" t="str">
            <v>CSV009</v>
          </cell>
          <cell r="J2551">
            <v>4132.5</v>
          </cell>
          <cell r="K2551">
            <v>4132.5</v>
          </cell>
          <cell r="L2551">
            <v>3770</v>
          </cell>
          <cell r="M2551">
            <v>3770</v>
          </cell>
          <cell r="N2551">
            <v>3770</v>
          </cell>
          <cell r="O2551">
            <v>3770</v>
          </cell>
          <cell r="P2551">
            <v>3770</v>
          </cell>
        </row>
        <row r="2552">
          <cell r="B2552" t="str">
            <v>SVC10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249.97</v>
          </cell>
          <cell r="O2552">
            <v>0</v>
          </cell>
          <cell r="P2552">
            <v>0</v>
          </cell>
        </row>
        <row r="2553">
          <cell r="B2553" t="str">
            <v>CSV002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</row>
        <row r="2554">
          <cell r="B2554" t="str">
            <v>ETS001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</row>
        <row r="2555">
          <cell r="B2555" t="str">
            <v>SVC606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</row>
        <row r="2556">
          <cell r="B2556" t="str">
            <v>CSV001</v>
          </cell>
          <cell r="J2556">
            <v>18.25</v>
          </cell>
          <cell r="K2556">
            <v>0</v>
          </cell>
          <cell r="L2556">
            <v>29.2</v>
          </cell>
          <cell r="M2556">
            <v>178.49</v>
          </cell>
          <cell r="N2556">
            <v>18.25</v>
          </cell>
          <cell r="O2556">
            <v>29.2</v>
          </cell>
          <cell r="P2556">
            <v>360.26</v>
          </cell>
        </row>
        <row r="2557">
          <cell r="B2557" t="str">
            <v>SVC204</v>
          </cell>
          <cell r="J2557">
            <v>7923.51</v>
          </cell>
          <cell r="K2557">
            <v>8057.12</v>
          </cell>
          <cell r="L2557">
            <v>7976.96</v>
          </cell>
          <cell r="M2557">
            <v>7923.52</v>
          </cell>
          <cell r="N2557">
            <v>7976.94</v>
          </cell>
          <cell r="O2557">
            <v>7976.94</v>
          </cell>
          <cell r="P2557">
            <v>8003.66</v>
          </cell>
        </row>
        <row r="2558">
          <cell r="B2558" t="str">
            <v>CSV002</v>
          </cell>
          <cell r="J2558">
            <v>0</v>
          </cell>
          <cell r="K2558">
            <v>247.5</v>
          </cell>
          <cell r="L2558">
            <v>243.75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</row>
        <row r="2559">
          <cell r="B2559" t="str">
            <v>SVC604</v>
          </cell>
          <cell r="J2559">
            <v>1151.96</v>
          </cell>
          <cell r="K2559">
            <v>203.71</v>
          </cell>
          <cell r="L2559">
            <v>625.1</v>
          </cell>
          <cell r="M2559">
            <v>165.45</v>
          </cell>
          <cell r="N2559">
            <v>1531</v>
          </cell>
          <cell r="O2559">
            <v>956.63</v>
          </cell>
          <cell r="P2559">
            <v>296.38</v>
          </cell>
        </row>
        <row r="2560">
          <cell r="B2560" t="str">
            <v>SVC204</v>
          </cell>
          <cell r="J2560">
            <v>413.98</v>
          </cell>
          <cell r="K2560">
            <v>418.6</v>
          </cell>
          <cell r="L2560">
            <v>424.37</v>
          </cell>
          <cell r="M2560">
            <v>453</v>
          </cell>
          <cell r="N2560">
            <v>546.36</v>
          </cell>
          <cell r="O2560">
            <v>549.77</v>
          </cell>
          <cell r="P2560">
            <v>551.29</v>
          </cell>
        </row>
        <row r="2561">
          <cell r="B2561" t="str">
            <v>SVC606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300</v>
          </cell>
          <cell r="P2561">
            <v>0</v>
          </cell>
        </row>
        <row r="2562">
          <cell r="B2562" t="str">
            <v>SVC204</v>
          </cell>
          <cell r="J2562">
            <v>684.55</v>
          </cell>
          <cell r="K2562">
            <v>684.55</v>
          </cell>
          <cell r="L2562">
            <v>684.55</v>
          </cell>
          <cell r="M2562">
            <v>684.55</v>
          </cell>
          <cell r="N2562">
            <v>684.55</v>
          </cell>
          <cell r="O2562">
            <v>684.55</v>
          </cell>
          <cell r="P2562">
            <v>684.55</v>
          </cell>
        </row>
        <row r="2563">
          <cell r="B2563" t="str">
            <v>CSV001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238.01</v>
          </cell>
        </row>
        <row r="2564">
          <cell r="B2564" t="str">
            <v>SVC204</v>
          </cell>
          <cell r="J2564">
            <v>584.11</v>
          </cell>
          <cell r="K2564">
            <v>594.33000000000004</v>
          </cell>
          <cell r="L2564">
            <v>598.67999999999995</v>
          </cell>
          <cell r="M2564">
            <v>584.11</v>
          </cell>
          <cell r="N2564">
            <v>588.20000000000005</v>
          </cell>
          <cell r="O2564">
            <v>588.21</v>
          </cell>
          <cell r="P2564">
            <v>590.25</v>
          </cell>
        </row>
        <row r="2565">
          <cell r="B2565" t="str">
            <v>PRS106</v>
          </cell>
          <cell r="J2565">
            <v>465.49</v>
          </cell>
          <cell r="K2565">
            <v>137.94999999999999</v>
          </cell>
          <cell r="L2565">
            <v>59.8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</row>
        <row r="2566">
          <cell r="B2566" t="str">
            <v>SVC100</v>
          </cell>
          <cell r="J2566">
            <v>80.69</v>
          </cell>
          <cell r="K2566">
            <v>114.32</v>
          </cell>
          <cell r="L2566">
            <v>85.33</v>
          </cell>
          <cell r="M2566">
            <v>47.75</v>
          </cell>
          <cell r="N2566">
            <v>57.44</v>
          </cell>
          <cell r="O2566">
            <v>16.43</v>
          </cell>
          <cell r="P2566">
            <v>0</v>
          </cell>
        </row>
        <row r="2567">
          <cell r="B2567" t="str">
            <v>SVC204</v>
          </cell>
          <cell r="J2567">
            <v>0</v>
          </cell>
          <cell r="K2567">
            <v>0</v>
          </cell>
          <cell r="L2567">
            <v>0</v>
          </cell>
          <cell r="M2567">
            <v>-0.22</v>
          </cell>
          <cell r="N2567">
            <v>0</v>
          </cell>
          <cell r="O2567">
            <v>0</v>
          </cell>
          <cell r="P2567">
            <v>0</v>
          </cell>
        </row>
        <row r="2568">
          <cell r="B2568" t="str">
            <v>SVC752</v>
          </cell>
          <cell r="J2568">
            <v>345.4</v>
          </cell>
          <cell r="K2568">
            <v>342.55</v>
          </cell>
          <cell r="L2568">
            <v>472.96</v>
          </cell>
          <cell r="M2568">
            <v>270.99</v>
          </cell>
          <cell r="N2568">
            <v>211.12</v>
          </cell>
          <cell r="O2568">
            <v>-3.15</v>
          </cell>
          <cell r="P2568">
            <v>83.7</v>
          </cell>
        </row>
        <row r="2569">
          <cell r="B2569" t="str">
            <v>CSV001</v>
          </cell>
          <cell r="J2569">
            <v>0</v>
          </cell>
          <cell r="K2569">
            <v>888.36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203.48</v>
          </cell>
        </row>
        <row r="2570">
          <cell r="B2570" t="str">
            <v>PRS106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</row>
        <row r="2571">
          <cell r="B2571" t="str">
            <v>SVC828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</row>
        <row r="2572">
          <cell r="B2572" t="str">
            <v>CSV025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6.47</v>
          </cell>
        </row>
        <row r="2573">
          <cell r="B2573" t="str">
            <v>SVC10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</row>
        <row r="2574">
          <cell r="B2574" t="str">
            <v>SVC204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</row>
        <row r="2575">
          <cell r="B2575" t="str">
            <v>SVC45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</row>
        <row r="2576">
          <cell r="B2576" t="str">
            <v>SVC505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</row>
        <row r="2577">
          <cell r="B2577" t="str">
            <v>SVC703</v>
          </cell>
          <cell r="J2577">
            <v>32.619999999999997</v>
          </cell>
          <cell r="K2577">
            <v>19.53</v>
          </cell>
          <cell r="L2577">
            <v>26.93</v>
          </cell>
          <cell r="M2577">
            <v>5.83</v>
          </cell>
          <cell r="N2577">
            <v>0.09</v>
          </cell>
          <cell r="O2577">
            <v>0</v>
          </cell>
          <cell r="P2577">
            <v>0</v>
          </cell>
        </row>
        <row r="2578">
          <cell r="B2578" t="str">
            <v>SVC752</v>
          </cell>
          <cell r="J2578">
            <v>22.7</v>
          </cell>
          <cell r="K2578">
            <v>29.71</v>
          </cell>
          <cell r="L2578">
            <v>40.31</v>
          </cell>
          <cell r="M2578">
            <v>18.14</v>
          </cell>
          <cell r="N2578">
            <v>21.62</v>
          </cell>
          <cell r="O2578">
            <v>19.989999999999998</v>
          </cell>
          <cell r="P2578">
            <v>1.33</v>
          </cell>
        </row>
        <row r="2579">
          <cell r="B2579" t="str">
            <v>SVC400</v>
          </cell>
          <cell r="J2579">
            <v>6658.55</v>
          </cell>
          <cell r="K2579">
            <v>-385.38</v>
          </cell>
          <cell r="L2579">
            <v>8865.3700000000008</v>
          </cell>
          <cell r="M2579">
            <v>515.5</v>
          </cell>
          <cell r="N2579">
            <v>871.83</v>
          </cell>
          <cell r="O2579">
            <v>0</v>
          </cell>
          <cell r="P2579">
            <v>1742.97</v>
          </cell>
        </row>
        <row r="2580">
          <cell r="B2580" t="str">
            <v>SVC999</v>
          </cell>
          <cell r="J2580">
            <v>0</v>
          </cell>
          <cell r="K2580">
            <v>0</v>
          </cell>
          <cell r="L2580">
            <v>188</v>
          </cell>
          <cell r="M2580">
            <v>275.48</v>
          </cell>
          <cell r="N2580">
            <v>0</v>
          </cell>
          <cell r="O2580">
            <v>0</v>
          </cell>
          <cell r="P2580">
            <v>201.36</v>
          </cell>
        </row>
        <row r="2581">
          <cell r="B2581" t="str">
            <v>SVC204</v>
          </cell>
          <cell r="J2581">
            <v>413.07</v>
          </cell>
          <cell r="K2581">
            <v>421.1</v>
          </cell>
          <cell r="L2581">
            <v>416.29</v>
          </cell>
          <cell r="M2581">
            <v>413.09</v>
          </cell>
          <cell r="N2581">
            <v>416.27</v>
          </cell>
          <cell r="O2581">
            <v>-73.930000000000007</v>
          </cell>
          <cell r="P2581">
            <v>104.58</v>
          </cell>
        </row>
        <row r="2582">
          <cell r="B2582" t="str">
            <v>SVC206</v>
          </cell>
          <cell r="J2582">
            <v>0</v>
          </cell>
          <cell r="K2582">
            <v>0</v>
          </cell>
          <cell r="L2582">
            <v>55</v>
          </cell>
          <cell r="M2582">
            <v>-55</v>
          </cell>
          <cell r="N2582">
            <v>403.5</v>
          </cell>
          <cell r="O2582">
            <v>0</v>
          </cell>
          <cell r="P2582">
            <v>0</v>
          </cell>
        </row>
        <row r="2583">
          <cell r="B2583" t="str">
            <v>SVC40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</row>
        <row r="2584">
          <cell r="B2584" t="str">
            <v>CSV004</v>
          </cell>
          <cell r="J2584">
            <v>12289.58</v>
          </cell>
          <cell r="K2584">
            <v>11774.94</v>
          </cell>
          <cell r="L2584">
            <v>11648.29</v>
          </cell>
          <cell r="M2584">
            <v>11426.6</v>
          </cell>
          <cell r="N2584">
            <v>12281.99</v>
          </cell>
          <cell r="O2584">
            <v>12257.4</v>
          </cell>
          <cell r="P2584">
            <v>12626.31</v>
          </cell>
        </row>
        <row r="2585">
          <cell r="B2585" t="str">
            <v>SVC720</v>
          </cell>
          <cell r="J2585">
            <v>0</v>
          </cell>
          <cell r="K2585">
            <v>35.94</v>
          </cell>
          <cell r="L2585">
            <v>161.02000000000001</v>
          </cell>
          <cell r="M2585">
            <v>18.399999999999999</v>
          </cell>
          <cell r="N2585">
            <v>0</v>
          </cell>
          <cell r="O2585">
            <v>20.32</v>
          </cell>
          <cell r="P2585">
            <v>6.93</v>
          </cell>
        </row>
        <row r="2586">
          <cell r="B2586" t="str">
            <v>SVC20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4580.2</v>
          </cell>
        </row>
        <row r="2587">
          <cell r="B2587" t="str">
            <v>SVC454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358.85</v>
          </cell>
        </row>
        <row r="2588">
          <cell r="B2588" t="str">
            <v>SVC501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560</v>
          </cell>
          <cell r="P2588">
            <v>0</v>
          </cell>
        </row>
        <row r="2589">
          <cell r="B2589" t="str">
            <v>SVC606</v>
          </cell>
          <cell r="J2589">
            <v>458.22</v>
          </cell>
          <cell r="K2589">
            <v>0</v>
          </cell>
          <cell r="L2589">
            <v>0</v>
          </cell>
          <cell r="M2589">
            <v>0</v>
          </cell>
          <cell r="N2589">
            <v>-50</v>
          </cell>
          <cell r="O2589">
            <v>0</v>
          </cell>
          <cell r="P2589">
            <v>0</v>
          </cell>
        </row>
        <row r="2590">
          <cell r="B2590" t="str">
            <v>SVC703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</row>
        <row r="2591">
          <cell r="B2591" t="str">
            <v>SVC999</v>
          </cell>
          <cell r="J2591">
            <v>0</v>
          </cell>
          <cell r="K2591">
            <v>118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</row>
        <row r="2592">
          <cell r="B2592" t="str">
            <v>SVC400</v>
          </cell>
          <cell r="J2592">
            <v>0</v>
          </cell>
          <cell r="K2592">
            <v>504.58</v>
          </cell>
          <cell r="L2592">
            <v>0</v>
          </cell>
          <cell r="M2592">
            <v>119.38</v>
          </cell>
          <cell r="N2592">
            <v>380.07</v>
          </cell>
          <cell r="O2592">
            <v>368.92</v>
          </cell>
          <cell r="P2592">
            <v>493.54</v>
          </cell>
        </row>
        <row r="2593">
          <cell r="B2593" t="str">
            <v>SVC45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605.70000000000005</v>
          </cell>
        </row>
        <row r="2594">
          <cell r="B2594" t="str">
            <v>SVC453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133.22</v>
          </cell>
          <cell r="O2594">
            <v>0</v>
          </cell>
          <cell r="P2594">
            <v>0</v>
          </cell>
        </row>
        <row r="2595">
          <cell r="B2595" t="str">
            <v>SVC604</v>
          </cell>
          <cell r="J2595">
            <v>572.32000000000005</v>
          </cell>
          <cell r="K2595">
            <v>290.33</v>
          </cell>
          <cell r="L2595">
            <v>1567.98</v>
          </cell>
          <cell r="M2595">
            <v>140.79</v>
          </cell>
          <cell r="N2595">
            <v>416.83</v>
          </cell>
          <cell r="O2595">
            <v>535.87</v>
          </cell>
          <cell r="P2595">
            <v>260.31</v>
          </cell>
        </row>
        <row r="2596">
          <cell r="B2596" t="str">
            <v>SVC999</v>
          </cell>
          <cell r="J2596">
            <v>460.79</v>
          </cell>
          <cell r="K2596">
            <v>460.81</v>
          </cell>
          <cell r="L2596">
            <v>460.78</v>
          </cell>
          <cell r="M2596">
            <v>460.81</v>
          </cell>
          <cell r="N2596">
            <v>460.78</v>
          </cell>
          <cell r="O2596">
            <v>460.81</v>
          </cell>
          <cell r="P2596">
            <v>460.77</v>
          </cell>
        </row>
        <row r="2597">
          <cell r="B2597" t="str">
            <v>PRS106</v>
          </cell>
          <cell r="J2597">
            <v>42.99</v>
          </cell>
          <cell r="K2597">
            <v>48.36</v>
          </cell>
          <cell r="L2597">
            <v>7.08</v>
          </cell>
          <cell r="M2597">
            <v>2.0099999999999998</v>
          </cell>
          <cell r="N2597">
            <v>44.32</v>
          </cell>
          <cell r="O2597">
            <v>2.78</v>
          </cell>
          <cell r="P2597">
            <v>0.28999999999999998</v>
          </cell>
        </row>
        <row r="2598">
          <cell r="B2598" t="str">
            <v>SVC89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200</v>
          </cell>
          <cell r="O2598">
            <v>0</v>
          </cell>
          <cell r="P2598">
            <v>0</v>
          </cell>
        </row>
        <row r="2599">
          <cell r="B2599" t="str">
            <v>SVC450</v>
          </cell>
          <cell r="J2599">
            <v>0</v>
          </cell>
          <cell r="K2599">
            <v>0</v>
          </cell>
          <cell r="L2599">
            <v>9.15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</row>
        <row r="2600">
          <cell r="B2600" t="str">
            <v>SVC001</v>
          </cell>
          <cell r="J2600">
            <v>144.84</v>
          </cell>
          <cell r="K2600">
            <v>110.6</v>
          </cell>
          <cell r="L2600">
            <v>235.59</v>
          </cell>
          <cell r="M2600">
            <v>-16.52</v>
          </cell>
          <cell r="N2600">
            <v>73.78</v>
          </cell>
          <cell r="O2600">
            <v>74.040000000000006</v>
          </cell>
          <cell r="P2600">
            <v>70.040000000000006</v>
          </cell>
        </row>
        <row r="2601">
          <cell r="B2601" t="str">
            <v>SVC752</v>
          </cell>
          <cell r="J2601">
            <v>0</v>
          </cell>
          <cell r="K2601">
            <v>18.88</v>
          </cell>
          <cell r="L2601">
            <v>-990.5</v>
          </cell>
          <cell r="M2601">
            <v>0</v>
          </cell>
          <cell r="N2601">
            <v>0</v>
          </cell>
          <cell r="O2601">
            <v>73.88</v>
          </cell>
          <cell r="P2601">
            <v>0</v>
          </cell>
        </row>
        <row r="2602">
          <cell r="B2602" t="str">
            <v>SVC001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44.75</v>
          </cell>
          <cell r="O2602">
            <v>0</v>
          </cell>
          <cell r="P2602">
            <v>0</v>
          </cell>
        </row>
        <row r="2603">
          <cell r="B2603" t="str">
            <v>SVC752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37.5</v>
          </cell>
          <cell r="P2603">
            <v>0</v>
          </cell>
        </row>
        <row r="2604">
          <cell r="B2604" t="str">
            <v>SVC750</v>
          </cell>
          <cell r="J2604">
            <v>0</v>
          </cell>
          <cell r="K2604">
            <v>266.64</v>
          </cell>
          <cell r="L2604">
            <v>-266.64</v>
          </cell>
          <cell r="M2604">
            <v>0</v>
          </cell>
          <cell r="N2604">
            <v>0</v>
          </cell>
          <cell r="O2604">
            <v>-11</v>
          </cell>
          <cell r="P2604">
            <v>0</v>
          </cell>
        </row>
        <row r="2605">
          <cell r="B2605" t="str">
            <v>SVC999</v>
          </cell>
          <cell r="J2605">
            <v>104.11</v>
          </cell>
          <cell r="K2605">
            <v>100</v>
          </cell>
          <cell r="L2605">
            <v>205.32</v>
          </cell>
          <cell r="M2605">
            <v>369.37</v>
          </cell>
          <cell r="N2605">
            <v>460.13</v>
          </cell>
          <cell r="O2605">
            <v>800</v>
          </cell>
          <cell r="P2605">
            <v>503.04</v>
          </cell>
        </row>
        <row r="2606">
          <cell r="B2606" t="str">
            <v>SVC100</v>
          </cell>
          <cell r="J2606">
            <v>0</v>
          </cell>
          <cell r="K2606">
            <v>140</v>
          </cell>
          <cell r="L2606">
            <v>0</v>
          </cell>
          <cell r="M2606">
            <v>0</v>
          </cell>
          <cell r="N2606">
            <v>0</v>
          </cell>
          <cell r="O2606">
            <v>200</v>
          </cell>
          <cell r="P2606">
            <v>0</v>
          </cell>
        </row>
        <row r="2607">
          <cell r="B2607" t="str">
            <v>CSV999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96</v>
          </cell>
          <cell r="O2607">
            <v>0</v>
          </cell>
          <cell r="P2607">
            <v>0</v>
          </cell>
        </row>
        <row r="2608">
          <cell r="B2608" t="str">
            <v>SVC010</v>
          </cell>
          <cell r="J2608">
            <v>0</v>
          </cell>
          <cell r="K2608">
            <v>223.25</v>
          </cell>
          <cell r="L2608">
            <v>74.25</v>
          </cell>
          <cell r="M2608">
            <v>109.55</v>
          </cell>
          <cell r="N2608">
            <v>73.260000000000005</v>
          </cell>
          <cell r="O2608">
            <v>-68.989999999999995</v>
          </cell>
          <cell r="P2608">
            <v>300.83999999999997</v>
          </cell>
        </row>
        <row r="2609">
          <cell r="B2609" t="str">
            <v>SVC060</v>
          </cell>
          <cell r="J2609">
            <v>74.58</v>
          </cell>
          <cell r="K2609">
            <v>99.44</v>
          </cell>
          <cell r="L2609">
            <v>236.98</v>
          </cell>
          <cell r="M2609">
            <v>215.49</v>
          </cell>
          <cell r="N2609">
            <v>533.16</v>
          </cell>
          <cell r="O2609">
            <v>324.73</v>
          </cell>
          <cell r="P2609">
            <v>438.71</v>
          </cell>
        </row>
        <row r="2610">
          <cell r="B2610" t="str">
            <v>SVC750</v>
          </cell>
          <cell r="J2610">
            <v>5968.33</v>
          </cell>
          <cell r="K2610">
            <v>6177.18</v>
          </cell>
          <cell r="L2610">
            <v>5095.6499999999996</v>
          </cell>
          <cell r="M2610">
            <v>5238.2700000000004</v>
          </cell>
          <cell r="N2610">
            <v>5556.13</v>
          </cell>
          <cell r="O2610">
            <v>5126.91</v>
          </cell>
          <cell r="P2610">
            <v>5323.55</v>
          </cell>
        </row>
        <row r="2611">
          <cell r="B2611" t="str">
            <v>ETS001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180.06</v>
          </cell>
          <cell r="P2611">
            <v>351.86</v>
          </cell>
        </row>
        <row r="2612">
          <cell r="B2612" t="str">
            <v>ETS001</v>
          </cell>
          <cell r="J2612">
            <v>2638.83</v>
          </cell>
          <cell r="K2612">
            <v>2668.36</v>
          </cell>
          <cell r="L2612">
            <v>2705.12</v>
          </cell>
          <cell r="M2612">
            <v>2887.6</v>
          </cell>
          <cell r="N2612">
            <v>3482.82</v>
          </cell>
          <cell r="O2612">
            <v>3192.13</v>
          </cell>
          <cell r="P2612">
            <v>3200.99</v>
          </cell>
        </row>
        <row r="2613">
          <cell r="B2613" t="str">
            <v>ETS001</v>
          </cell>
          <cell r="J2613">
            <v>6064.99</v>
          </cell>
          <cell r="K2613">
            <v>6452.07</v>
          </cell>
          <cell r="L2613">
            <v>5708.47</v>
          </cell>
          <cell r="M2613">
            <v>5116.07</v>
          </cell>
          <cell r="N2613">
            <v>6014.07</v>
          </cell>
          <cell r="O2613">
            <v>5418.51</v>
          </cell>
          <cell r="P2613">
            <v>5759.41</v>
          </cell>
        </row>
        <row r="2614">
          <cell r="B2614" t="str">
            <v>ETS001</v>
          </cell>
          <cell r="J2614">
            <v>63.57</v>
          </cell>
          <cell r="K2614">
            <v>34.869999999999997</v>
          </cell>
          <cell r="L2614">
            <v>8.1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</row>
        <row r="2615">
          <cell r="B2615" t="str">
            <v>ETS001</v>
          </cell>
          <cell r="J2615">
            <v>22.11</v>
          </cell>
          <cell r="K2615">
            <v>12.13</v>
          </cell>
          <cell r="L2615">
            <v>2.82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</row>
        <row r="2616">
          <cell r="B2616" t="str">
            <v>ETS001</v>
          </cell>
          <cell r="J2616">
            <v>0</v>
          </cell>
          <cell r="K2616">
            <v>73.540000000000006</v>
          </cell>
          <cell r="L2616">
            <v>0</v>
          </cell>
          <cell r="M2616">
            <v>36.79</v>
          </cell>
          <cell r="N2616">
            <v>36.79</v>
          </cell>
          <cell r="O2616">
            <v>73.58</v>
          </cell>
          <cell r="P2616">
            <v>36.79</v>
          </cell>
        </row>
        <row r="2617">
          <cell r="B2617" t="str">
            <v>ETS001</v>
          </cell>
          <cell r="J2617">
            <v>2127.19</v>
          </cell>
          <cell r="K2617">
            <v>2132.0500000000002</v>
          </cell>
          <cell r="L2617">
            <v>2020.99</v>
          </cell>
          <cell r="M2617">
            <v>1752.3</v>
          </cell>
          <cell r="N2617">
            <v>1747.96</v>
          </cell>
          <cell r="O2617">
            <v>1902.59</v>
          </cell>
          <cell r="P2617">
            <v>1057.81</v>
          </cell>
        </row>
        <row r="2618">
          <cell r="B2618" t="str">
            <v>ETS001</v>
          </cell>
          <cell r="J2618">
            <v>11895.13</v>
          </cell>
          <cell r="K2618">
            <v>12357.29</v>
          </cell>
          <cell r="L2618">
            <v>11722.61</v>
          </cell>
          <cell r="M2618">
            <v>11722.61</v>
          </cell>
          <cell r="N2618">
            <v>11918.61</v>
          </cell>
          <cell r="O2618">
            <v>11932.16</v>
          </cell>
          <cell r="P2618">
            <v>11612.61</v>
          </cell>
        </row>
        <row r="2619">
          <cell r="B2619" t="str">
            <v>ETS001</v>
          </cell>
          <cell r="J2619">
            <v>105</v>
          </cell>
          <cell r="K2619">
            <v>45</v>
          </cell>
          <cell r="L2619">
            <v>342.3</v>
          </cell>
          <cell r="M2619">
            <v>105</v>
          </cell>
          <cell r="N2619">
            <v>45</v>
          </cell>
          <cell r="O2619">
            <v>60</v>
          </cell>
          <cell r="P2619">
            <v>150</v>
          </cell>
        </row>
        <row r="2620">
          <cell r="B2620" t="str">
            <v>ETS001</v>
          </cell>
          <cell r="J2620">
            <v>669.09</v>
          </cell>
          <cell r="K2620">
            <v>311.27999999999997</v>
          </cell>
          <cell r="L2620">
            <v>1017.8</v>
          </cell>
          <cell r="M2620">
            <v>502.64</v>
          </cell>
          <cell r="N2620">
            <v>341.17</v>
          </cell>
          <cell r="O2620">
            <v>1171.98</v>
          </cell>
          <cell r="P2620">
            <v>188.36</v>
          </cell>
        </row>
        <row r="2621">
          <cell r="B2621" t="str">
            <v>ETS001</v>
          </cell>
          <cell r="J2621">
            <v>3291.69</v>
          </cell>
          <cell r="K2621">
            <v>1624.22</v>
          </cell>
          <cell r="L2621">
            <v>1559.33</v>
          </cell>
          <cell r="M2621">
            <v>7210</v>
          </cell>
          <cell r="N2621">
            <v>1669.12</v>
          </cell>
          <cell r="O2621">
            <v>4085.21</v>
          </cell>
          <cell r="P2621">
            <v>4439.0200000000004</v>
          </cell>
        </row>
        <row r="2622">
          <cell r="B2622" t="str">
            <v>ETS001</v>
          </cell>
          <cell r="J2622">
            <v>14488.05</v>
          </cell>
          <cell r="K2622">
            <v>-4696.5600000000004</v>
          </cell>
          <cell r="L2622">
            <v>668.62</v>
          </cell>
          <cell r="M2622">
            <v>4157.4399999999996</v>
          </cell>
          <cell r="N2622">
            <v>6286.97</v>
          </cell>
          <cell r="O2622">
            <v>-10955.2</v>
          </cell>
          <cell r="P2622">
            <v>12402.16</v>
          </cell>
        </row>
        <row r="2623">
          <cell r="B2623" t="str">
            <v>ETS001</v>
          </cell>
          <cell r="J2623">
            <v>-6025.43</v>
          </cell>
          <cell r="K2623">
            <v>-1818.63</v>
          </cell>
          <cell r="L2623">
            <v>1131.9100000000001</v>
          </cell>
          <cell r="M2623">
            <v>939.15</v>
          </cell>
          <cell r="N2623">
            <v>1182.17</v>
          </cell>
          <cell r="O2623">
            <v>354.62</v>
          </cell>
          <cell r="P2623">
            <v>2232.11</v>
          </cell>
        </row>
        <row r="2624">
          <cell r="B2624" t="str">
            <v>ETS001</v>
          </cell>
          <cell r="J2624">
            <v>1016.29</v>
          </cell>
          <cell r="K2624">
            <v>938.2</v>
          </cell>
          <cell r="L2624">
            <v>971.09</v>
          </cell>
          <cell r="M2624">
            <v>381.59</v>
          </cell>
          <cell r="N2624">
            <v>3482.33</v>
          </cell>
          <cell r="O2624">
            <v>389.5</v>
          </cell>
          <cell r="P2624">
            <v>671.53</v>
          </cell>
        </row>
        <row r="2625">
          <cell r="B2625" t="str">
            <v>ETS001</v>
          </cell>
          <cell r="J2625">
            <v>888.82</v>
          </cell>
          <cell r="K2625">
            <v>113</v>
          </cell>
          <cell r="L2625">
            <v>-248.54</v>
          </cell>
          <cell r="M2625">
            <v>66</v>
          </cell>
          <cell r="N2625">
            <v>133.81</v>
          </cell>
          <cell r="O2625">
            <v>146.72999999999999</v>
          </cell>
          <cell r="P2625">
            <v>8</v>
          </cell>
        </row>
        <row r="2626">
          <cell r="B2626" t="str">
            <v>ETS001</v>
          </cell>
          <cell r="J2626">
            <v>0</v>
          </cell>
          <cell r="K2626">
            <v>-52.53</v>
          </cell>
          <cell r="L2626">
            <v>0</v>
          </cell>
          <cell r="M2626">
            <v>0</v>
          </cell>
          <cell r="N2626">
            <v>0</v>
          </cell>
          <cell r="O2626">
            <v>75</v>
          </cell>
          <cell r="P2626">
            <v>335.1</v>
          </cell>
        </row>
        <row r="2627">
          <cell r="B2627" t="str">
            <v>ETS001</v>
          </cell>
          <cell r="J2627">
            <v>0</v>
          </cell>
          <cell r="K2627">
            <v>0</v>
          </cell>
          <cell r="L2627">
            <v>30.14</v>
          </cell>
          <cell r="M2627">
            <v>0</v>
          </cell>
          <cell r="N2627">
            <v>0</v>
          </cell>
          <cell r="O2627">
            <v>62.31</v>
          </cell>
          <cell r="P2627">
            <v>0</v>
          </cell>
        </row>
        <row r="2628">
          <cell r="B2628" t="str">
            <v>ETS001</v>
          </cell>
          <cell r="J2628">
            <v>72.28</v>
          </cell>
          <cell r="K2628">
            <v>63.51</v>
          </cell>
          <cell r="L2628">
            <v>34.68</v>
          </cell>
          <cell r="M2628">
            <v>73.73</v>
          </cell>
          <cell r="N2628">
            <v>46.72</v>
          </cell>
          <cell r="O2628">
            <v>196.01</v>
          </cell>
          <cell r="P2628">
            <v>83.59</v>
          </cell>
        </row>
        <row r="2629">
          <cell r="B2629" t="str">
            <v>ETS001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382.55</v>
          </cell>
        </row>
        <row r="2630">
          <cell r="B2630" t="str">
            <v>ETS001</v>
          </cell>
          <cell r="J2630">
            <v>39.9</v>
          </cell>
          <cell r="K2630">
            <v>70</v>
          </cell>
          <cell r="L2630">
            <v>0</v>
          </cell>
          <cell r="M2630">
            <v>0</v>
          </cell>
          <cell r="N2630">
            <v>123.2</v>
          </cell>
          <cell r="O2630">
            <v>0</v>
          </cell>
          <cell r="P2630">
            <v>356.4</v>
          </cell>
        </row>
        <row r="2631">
          <cell r="B2631" t="str">
            <v>SVC725</v>
          </cell>
          <cell r="J2631">
            <v>151.30000000000001</v>
          </cell>
          <cell r="K2631">
            <v>0</v>
          </cell>
          <cell r="L2631">
            <v>-3.03</v>
          </cell>
          <cell r="M2631">
            <v>-2.93</v>
          </cell>
          <cell r="N2631">
            <v>41.76</v>
          </cell>
          <cell r="O2631">
            <v>-75.13</v>
          </cell>
          <cell r="P2631">
            <v>108.74</v>
          </cell>
        </row>
        <row r="2632">
          <cell r="B2632" t="str">
            <v>SVC029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B2633" t="str">
            <v>SVC604</v>
          </cell>
          <cell r="J2633">
            <v>1337.23</v>
          </cell>
          <cell r="K2633">
            <v>400.92</v>
          </cell>
          <cell r="L2633">
            <v>387.14</v>
          </cell>
          <cell r="M2633">
            <v>179.72</v>
          </cell>
          <cell r="N2633">
            <v>179.72</v>
          </cell>
          <cell r="O2633">
            <v>371</v>
          </cell>
          <cell r="P2633">
            <v>193.7</v>
          </cell>
        </row>
        <row r="2634">
          <cell r="B2634" t="str">
            <v>CSV006</v>
          </cell>
          <cell r="J2634">
            <v>52.77</v>
          </cell>
          <cell r="K2634">
            <v>0</v>
          </cell>
          <cell r="L2634">
            <v>166.17</v>
          </cell>
          <cell r="M2634">
            <v>26.96</v>
          </cell>
          <cell r="N2634">
            <v>2146.69</v>
          </cell>
          <cell r="O2634">
            <v>100.36</v>
          </cell>
          <cell r="P2634">
            <v>332.96</v>
          </cell>
        </row>
        <row r="2635">
          <cell r="B2635" t="str">
            <v>SVC315</v>
          </cell>
          <cell r="J2635">
            <v>1726.9</v>
          </cell>
          <cell r="K2635">
            <v>1845.91</v>
          </cell>
          <cell r="L2635">
            <v>1368.03</v>
          </cell>
          <cell r="M2635">
            <v>1625.78</v>
          </cell>
          <cell r="N2635">
            <v>862.29</v>
          </cell>
          <cell r="O2635">
            <v>98.02</v>
          </cell>
          <cell r="P2635">
            <v>0</v>
          </cell>
        </row>
        <row r="2636">
          <cell r="B2636" t="str">
            <v>SVC829</v>
          </cell>
          <cell r="J2636">
            <v>802.82</v>
          </cell>
          <cell r="K2636">
            <v>5381.09</v>
          </cell>
          <cell r="L2636">
            <v>1105.6500000000001</v>
          </cell>
          <cell r="M2636">
            <v>4402.84</v>
          </cell>
          <cell r="N2636">
            <v>1526.71</v>
          </cell>
          <cell r="O2636">
            <v>3001.47</v>
          </cell>
          <cell r="P2636">
            <v>2064.0700000000002</v>
          </cell>
        </row>
        <row r="2637">
          <cell r="B2637" t="str">
            <v>CSV00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166.36</v>
          </cell>
          <cell r="O2637">
            <v>0</v>
          </cell>
          <cell r="P2637">
            <v>294.31</v>
          </cell>
        </row>
        <row r="2638">
          <cell r="B2638" t="str">
            <v>CSV005</v>
          </cell>
          <cell r="J2638">
            <v>9907.2199999999993</v>
          </cell>
          <cell r="K2638">
            <v>6717.98</v>
          </cell>
          <cell r="L2638">
            <v>7434.15</v>
          </cell>
          <cell r="M2638">
            <v>11725.91</v>
          </cell>
          <cell r="N2638">
            <v>15733.42</v>
          </cell>
          <cell r="O2638">
            <v>15707.58</v>
          </cell>
          <cell r="P2638">
            <v>22762.86</v>
          </cell>
        </row>
        <row r="2639">
          <cell r="B2639" t="str">
            <v>SVC403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818.94</v>
          </cell>
          <cell r="O2639">
            <v>0</v>
          </cell>
          <cell r="P2639">
            <v>0</v>
          </cell>
        </row>
        <row r="2640">
          <cell r="B2640" t="str">
            <v>CSV005</v>
          </cell>
          <cell r="J2640">
            <v>153.16</v>
          </cell>
          <cell r="K2640">
            <v>173.44</v>
          </cell>
          <cell r="L2640">
            <v>124.65</v>
          </cell>
          <cell r="M2640">
            <v>55.12</v>
          </cell>
          <cell r="N2640">
            <v>0</v>
          </cell>
          <cell r="O2640">
            <v>247.79</v>
          </cell>
          <cell r="P2640">
            <v>55.36</v>
          </cell>
        </row>
        <row r="2641">
          <cell r="B2641" t="str">
            <v>CSV003</v>
          </cell>
          <cell r="J2641">
            <v>5404.91</v>
          </cell>
          <cell r="K2641">
            <v>5404.86</v>
          </cell>
          <cell r="L2641">
            <v>6176</v>
          </cell>
          <cell r="M2641">
            <v>-30542.21</v>
          </cell>
          <cell r="N2641">
            <v>1387.41</v>
          </cell>
          <cell r="O2641">
            <v>1387.47</v>
          </cell>
          <cell r="P2641">
            <v>1387.41</v>
          </cell>
        </row>
        <row r="2642">
          <cell r="B2642" t="str">
            <v>SVC835</v>
          </cell>
          <cell r="J2642">
            <v>84.97</v>
          </cell>
          <cell r="K2642">
            <v>84.7</v>
          </cell>
          <cell r="L2642">
            <v>0</v>
          </cell>
          <cell r="M2642">
            <v>0</v>
          </cell>
          <cell r="N2642">
            <v>79.849999999999994</v>
          </cell>
          <cell r="O2642">
            <v>0</v>
          </cell>
          <cell r="P2642">
            <v>0</v>
          </cell>
        </row>
        <row r="2643">
          <cell r="B2643" t="str">
            <v>SVC720</v>
          </cell>
          <cell r="J2643">
            <v>2071.4299999999998</v>
          </cell>
          <cell r="K2643">
            <v>2071.41</v>
          </cell>
          <cell r="L2643">
            <v>2165.48</v>
          </cell>
          <cell r="M2643">
            <v>1386.26</v>
          </cell>
          <cell r="N2643">
            <v>1474.11</v>
          </cell>
          <cell r="O2643">
            <v>2098.1</v>
          </cell>
          <cell r="P2643">
            <v>2138</v>
          </cell>
        </row>
        <row r="2644">
          <cell r="B2644" t="str">
            <v>SVC720</v>
          </cell>
          <cell r="J2644">
            <v>87.23</v>
          </cell>
          <cell r="K2644">
            <v>89</v>
          </cell>
          <cell r="L2644">
            <v>173.72</v>
          </cell>
          <cell r="M2644">
            <v>107.28</v>
          </cell>
          <cell r="N2644">
            <v>440.8</v>
          </cell>
          <cell r="O2644">
            <v>79.98</v>
          </cell>
          <cell r="P2644">
            <v>443.22</v>
          </cell>
        </row>
        <row r="2645">
          <cell r="B2645" t="str">
            <v>SVC872</v>
          </cell>
          <cell r="J2645">
            <v>791.25</v>
          </cell>
          <cell r="K2645">
            <v>1110</v>
          </cell>
          <cell r="L2645">
            <v>727.5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B2646" t="str">
            <v>SVC720</v>
          </cell>
          <cell r="J2646">
            <v>191.75</v>
          </cell>
          <cell r="K2646">
            <v>601.19000000000005</v>
          </cell>
          <cell r="L2646">
            <v>-689</v>
          </cell>
          <cell r="M2646">
            <v>276.72000000000003</v>
          </cell>
          <cell r="N2646">
            <v>123</v>
          </cell>
          <cell r="O2646">
            <v>149.84</v>
          </cell>
          <cell r="P2646">
            <v>-399.72</v>
          </cell>
        </row>
        <row r="2647">
          <cell r="B2647" t="str">
            <v>SVC001</v>
          </cell>
          <cell r="J2647">
            <v>0</v>
          </cell>
          <cell r="K2647">
            <v>1873.4</v>
          </cell>
          <cell r="L2647">
            <v>0</v>
          </cell>
          <cell r="M2647">
            <v>0</v>
          </cell>
          <cell r="N2647">
            <v>-1873.4</v>
          </cell>
          <cell r="O2647">
            <v>0</v>
          </cell>
          <cell r="P2647">
            <v>0</v>
          </cell>
        </row>
        <row r="2648">
          <cell r="B2648" t="str">
            <v>SVC20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B2649" t="str">
            <v>CSV002</v>
          </cell>
          <cell r="J2649">
            <v>42011.43</v>
          </cell>
          <cell r="K2649">
            <v>41976.85</v>
          </cell>
          <cell r="L2649">
            <v>42710.85</v>
          </cell>
          <cell r="M2649">
            <v>23802.91</v>
          </cell>
          <cell r="N2649">
            <v>11236.61</v>
          </cell>
          <cell r="O2649">
            <v>23649.91</v>
          </cell>
          <cell r="P2649">
            <v>20220.849999999999</v>
          </cell>
        </row>
        <row r="2650">
          <cell r="B2650" t="str">
            <v>SVC310</v>
          </cell>
          <cell r="J2650">
            <v>0</v>
          </cell>
          <cell r="K2650">
            <v>0</v>
          </cell>
          <cell r="L2650">
            <v>0</v>
          </cell>
          <cell r="M2650">
            <v>30</v>
          </cell>
          <cell r="N2650">
            <v>0</v>
          </cell>
          <cell r="O2650">
            <v>0</v>
          </cell>
          <cell r="P2650">
            <v>0</v>
          </cell>
        </row>
        <row r="2651">
          <cell r="B2651" t="str">
            <v>SVC999</v>
          </cell>
          <cell r="J2651">
            <v>0</v>
          </cell>
          <cell r="K2651">
            <v>4928</v>
          </cell>
          <cell r="L2651">
            <v>1548</v>
          </cell>
          <cell r="M2651">
            <v>0</v>
          </cell>
          <cell r="N2651">
            <v>-315</v>
          </cell>
          <cell r="O2651">
            <v>-116.68</v>
          </cell>
          <cell r="P2651">
            <v>222.36</v>
          </cell>
        </row>
        <row r="2652">
          <cell r="B2652" t="str">
            <v>SVC879</v>
          </cell>
          <cell r="J2652">
            <v>691.79</v>
          </cell>
          <cell r="K2652">
            <v>699.46</v>
          </cell>
          <cell r="L2652">
            <v>714.94</v>
          </cell>
          <cell r="M2652">
            <v>763.16</v>
          </cell>
          <cell r="N2652">
            <v>920.46</v>
          </cell>
          <cell r="O2652">
            <v>943.49</v>
          </cell>
          <cell r="P2652">
            <v>946.12</v>
          </cell>
        </row>
        <row r="2653">
          <cell r="B2653" t="str">
            <v>SVC506</v>
          </cell>
          <cell r="J2653">
            <v>4862</v>
          </cell>
          <cell r="K2653">
            <v>4862</v>
          </cell>
          <cell r="L2653">
            <v>4862</v>
          </cell>
          <cell r="M2653">
            <v>1496</v>
          </cell>
          <cell r="N2653">
            <v>1122</v>
          </cell>
          <cell r="O2653">
            <v>1122</v>
          </cell>
          <cell r="P2653">
            <v>1122</v>
          </cell>
        </row>
        <row r="2654">
          <cell r="B2654" t="str">
            <v>SVC725</v>
          </cell>
          <cell r="J2654">
            <v>8287.69</v>
          </cell>
          <cell r="K2654">
            <v>8289.2099999999991</v>
          </cell>
          <cell r="L2654">
            <v>5486.63</v>
          </cell>
          <cell r="M2654">
            <v>5918.74</v>
          </cell>
          <cell r="N2654">
            <v>5918.74</v>
          </cell>
          <cell r="O2654">
            <v>5784.14</v>
          </cell>
          <cell r="P2654">
            <v>6413.52</v>
          </cell>
        </row>
        <row r="2655">
          <cell r="B2655" t="str">
            <v>SVC004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B2656" t="str">
            <v>SVC827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157.5</v>
          </cell>
        </row>
        <row r="2657">
          <cell r="B2657" t="str">
            <v>SVC507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B2658" t="str">
            <v>CSV006</v>
          </cell>
          <cell r="J2658">
            <v>40290.17</v>
          </cell>
          <cell r="K2658">
            <v>35483.589999999997</v>
          </cell>
          <cell r="L2658">
            <v>37619.620000000003</v>
          </cell>
          <cell r="M2658">
            <v>39934.17</v>
          </cell>
          <cell r="N2658">
            <v>28523</v>
          </cell>
          <cell r="O2658">
            <v>29273.03</v>
          </cell>
          <cell r="P2658">
            <v>29137.22</v>
          </cell>
        </row>
        <row r="2659">
          <cell r="B2659" t="str">
            <v>SVC506</v>
          </cell>
          <cell r="J2659">
            <v>2299.84</v>
          </cell>
          <cell r="K2659">
            <v>2373.25</v>
          </cell>
          <cell r="L2659">
            <v>2591.5500000000002</v>
          </cell>
          <cell r="M2659">
            <v>3330.34</v>
          </cell>
          <cell r="N2659">
            <v>347.14</v>
          </cell>
          <cell r="O2659">
            <v>674.86</v>
          </cell>
          <cell r="P2659">
            <v>698.61</v>
          </cell>
        </row>
        <row r="2660">
          <cell r="B2660" t="str">
            <v>SVC031</v>
          </cell>
          <cell r="J2660">
            <v>1098.48</v>
          </cell>
          <cell r="K2660">
            <v>1059</v>
          </cell>
          <cell r="L2660">
            <v>802.09</v>
          </cell>
          <cell r="M2660">
            <v>582.57000000000005</v>
          </cell>
          <cell r="N2660">
            <v>622.97</v>
          </cell>
          <cell r="O2660">
            <v>844</v>
          </cell>
          <cell r="P2660">
            <v>796.72</v>
          </cell>
        </row>
        <row r="2661">
          <cell r="B2661" t="str">
            <v>SVC403</v>
          </cell>
          <cell r="J2661">
            <v>0</v>
          </cell>
          <cell r="K2661">
            <v>0</v>
          </cell>
          <cell r="L2661">
            <v>350</v>
          </cell>
          <cell r="M2661">
            <v>0</v>
          </cell>
          <cell r="N2661">
            <v>200</v>
          </cell>
          <cell r="O2661">
            <v>0</v>
          </cell>
          <cell r="P2661">
            <v>239.76</v>
          </cell>
        </row>
        <row r="2662">
          <cell r="B2662" t="str">
            <v>SVC100</v>
          </cell>
          <cell r="J2662">
            <v>73.400000000000006</v>
          </cell>
          <cell r="K2662">
            <v>74.7</v>
          </cell>
          <cell r="L2662">
            <v>83.46</v>
          </cell>
          <cell r="M2662">
            <v>0</v>
          </cell>
          <cell r="N2662">
            <v>-30.65</v>
          </cell>
          <cell r="O2662">
            <v>52.99</v>
          </cell>
          <cell r="P2662">
            <v>13.71</v>
          </cell>
        </row>
        <row r="2663">
          <cell r="B2663" t="str">
            <v>CSV004</v>
          </cell>
          <cell r="J2663">
            <v>0</v>
          </cell>
          <cell r="K2663">
            <v>30.77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28</v>
          </cell>
        </row>
        <row r="2664">
          <cell r="B2664" t="str">
            <v>SVC308</v>
          </cell>
          <cell r="J2664">
            <v>0</v>
          </cell>
          <cell r="K2664">
            <v>0</v>
          </cell>
          <cell r="L2664">
            <v>0</v>
          </cell>
          <cell r="M2664">
            <v>143.12</v>
          </cell>
          <cell r="N2664">
            <v>0</v>
          </cell>
          <cell r="O2664">
            <v>0</v>
          </cell>
          <cell r="P2664">
            <v>0</v>
          </cell>
        </row>
        <row r="2665">
          <cell r="B2665" t="str">
            <v>RAS001</v>
          </cell>
          <cell r="J2665">
            <v>169.44</v>
          </cell>
          <cell r="K2665">
            <v>319.94</v>
          </cell>
          <cell r="L2665">
            <v>247.84</v>
          </cell>
          <cell r="M2665">
            <v>131.58000000000001</v>
          </cell>
          <cell r="N2665">
            <v>84.68</v>
          </cell>
          <cell r="O2665">
            <v>89.85</v>
          </cell>
          <cell r="P2665">
            <v>54.3</v>
          </cell>
        </row>
        <row r="2666">
          <cell r="B2666" t="str">
            <v>SVC703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B2667" t="str">
            <v>ETS001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812.33</v>
          </cell>
          <cell r="O2667">
            <v>0</v>
          </cell>
          <cell r="P2667">
            <v>0</v>
          </cell>
        </row>
        <row r="2668">
          <cell r="B2668" t="str">
            <v>SVC505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B2669" t="str">
            <v>SVC752</v>
          </cell>
          <cell r="J2669">
            <v>686.22</v>
          </cell>
          <cell r="K2669">
            <v>694.05</v>
          </cell>
          <cell r="L2669">
            <v>703.62</v>
          </cell>
          <cell r="M2669">
            <v>751.09</v>
          </cell>
          <cell r="N2669">
            <v>905.91</v>
          </cell>
          <cell r="O2669">
            <v>790.75</v>
          </cell>
          <cell r="P2669">
            <v>792.94</v>
          </cell>
        </row>
        <row r="2670">
          <cell r="B2670" t="str">
            <v>SVC501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B2671" t="str">
            <v>SVC302</v>
          </cell>
          <cell r="J2671">
            <v>0</v>
          </cell>
          <cell r="K2671">
            <v>0</v>
          </cell>
          <cell r="L2671">
            <v>0</v>
          </cell>
          <cell r="M2671">
            <v>129.5</v>
          </cell>
          <cell r="N2671">
            <v>0</v>
          </cell>
          <cell r="O2671">
            <v>0</v>
          </cell>
          <cell r="P2671">
            <v>0</v>
          </cell>
        </row>
        <row r="2672">
          <cell r="B2672" t="str">
            <v>SVC403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B2673" t="str">
            <v>SVC302</v>
          </cell>
          <cell r="J2673">
            <v>470.88</v>
          </cell>
          <cell r="K2673">
            <v>0</v>
          </cell>
          <cell r="L2673">
            <v>0</v>
          </cell>
          <cell r="M2673">
            <v>624.36</v>
          </cell>
          <cell r="N2673">
            <v>617.76</v>
          </cell>
          <cell r="O2673">
            <v>617.76</v>
          </cell>
          <cell r="P2673">
            <v>0</v>
          </cell>
        </row>
        <row r="2674">
          <cell r="B2674" t="str">
            <v>CSV002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37.5</v>
          </cell>
          <cell r="P2674">
            <v>0</v>
          </cell>
        </row>
        <row r="2675">
          <cell r="B2675" t="str">
            <v>SVC004</v>
          </cell>
          <cell r="J2675">
            <v>2668.9</v>
          </cell>
          <cell r="K2675">
            <v>2855.46</v>
          </cell>
          <cell r="L2675">
            <v>2584.2199999999998</v>
          </cell>
          <cell r="M2675">
            <v>2854.33</v>
          </cell>
          <cell r="N2675">
            <v>2572.5</v>
          </cell>
          <cell r="O2675">
            <v>2372.25</v>
          </cell>
          <cell r="P2675">
            <v>2000.47</v>
          </cell>
        </row>
        <row r="2676">
          <cell r="B2676" t="str">
            <v>SVC898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B2677" t="str">
            <v>SVC400</v>
          </cell>
          <cell r="J2677">
            <v>-3144.17</v>
          </cell>
          <cell r="K2677">
            <v>734.84</v>
          </cell>
          <cell r="L2677">
            <v>1065.71</v>
          </cell>
          <cell r="M2677">
            <v>614.64</v>
          </cell>
          <cell r="N2677">
            <v>3072.24</v>
          </cell>
          <cell r="O2677">
            <v>640.41</v>
          </cell>
          <cell r="P2677">
            <v>1344.09</v>
          </cell>
        </row>
        <row r="2678">
          <cell r="B2678" t="str">
            <v>CSV006</v>
          </cell>
          <cell r="J2678">
            <v>3540.74</v>
          </cell>
          <cell r="K2678">
            <v>3029.87</v>
          </cell>
          <cell r="L2678">
            <v>3120.67</v>
          </cell>
          <cell r="M2678">
            <v>3038.34</v>
          </cell>
          <cell r="N2678">
            <v>2643.95</v>
          </cell>
          <cell r="O2678">
            <v>2466.35</v>
          </cell>
          <cell r="P2678">
            <v>2568.85</v>
          </cell>
        </row>
        <row r="2679">
          <cell r="B2679" t="str">
            <v>CSV999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65</v>
          </cell>
          <cell r="O2679">
            <v>0</v>
          </cell>
          <cell r="P2679">
            <v>0</v>
          </cell>
        </row>
        <row r="2680">
          <cell r="B2680" t="str">
            <v>SVC403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30</v>
          </cell>
          <cell r="O2680">
            <v>0</v>
          </cell>
          <cell r="P2680">
            <v>0</v>
          </cell>
        </row>
        <row r="2681">
          <cell r="B2681" t="str">
            <v>SVC403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B2682" t="str">
            <v>SVC200</v>
          </cell>
          <cell r="J2682">
            <v>0</v>
          </cell>
          <cell r="K2682">
            <v>0</v>
          </cell>
          <cell r="L2682">
            <v>10.34</v>
          </cell>
          <cell r="M2682">
            <v>-10.34</v>
          </cell>
          <cell r="N2682">
            <v>0</v>
          </cell>
          <cell r="O2682">
            <v>0</v>
          </cell>
          <cell r="P2682">
            <v>0</v>
          </cell>
        </row>
        <row r="2683">
          <cell r="B2683" t="str">
            <v>SVC403</v>
          </cell>
          <cell r="J2683">
            <v>23.2</v>
          </cell>
          <cell r="K2683">
            <v>354.66</v>
          </cell>
          <cell r="L2683">
            <v>35.82</v>
          </cell>
          <cell r="M2683">
            <v>71.989999999999995</v>
          </cell>
          <cell r="N2683">
            <v>55.74</v>
          </cell>
          <cell r="O2683">
            <v>50.61</v>
          </cell>
          <cell r="P2683">
            <v>9.36</v>
          </cell>
        </row>
        <row r="2684">
          <cell r="B2684" t="str">
            <v>SVC45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B2685" t="str">
            <v>SVC453</v>
          </cell>
          <cell r="J2685">
            <v>3108.15</v>
          </cell>
          <cell r="K2685">
            <v>3143.34</v>
          </cell>
          <cell r="L2685">
            <v>3400.67</v>
          </cell>
          <cell r="M2685">
            <v>3630.08</v>
          </cell>
          <cell r="N2685">
            <v>4402.46</v>
          </cell>
          <cell r="O2685">
            <v>4429.82</v>
          </cell>
          <cell r="P2685">
            <v>4553.34</v>
          </cell>
        </row>
        <row r="2686">
          <cell r="B2686" t="str">
            <v>RAS001</v>
          </cell>
          <cell r="J2686">
            <v>28.13</v>
          </cell>
          <cell r="K2686">
            <v>9.3000000000000007</v>
          </cell>
          <cell r="L2686">
            <v>23.25</v>
          </cell>
          <cell r="M2686">
            <v>23.25</v>
          </cell>
          <cell r="N2686">
            <v>46.96</v>
          </cell>
          <cell r="O2686">
            <v>13.95</v>
          </cell>
          <cell r="P2686">
            <v>18.72</v>
          </cell>
        </row>
        <row r="2687">
          <cell r="B2687" t="str">
            <v>SVC604</v>
          </cell>
          <cell r="J2687">
            <v>2824.58</v>
          </cell>
          <cell r="K2687">
            <v>2384.63</v>
          </cell>
          <cell r="L2687">
            <v>2517.46</v>
          </cell>
          <cell r="M2687">
            <v>3127.71</v>
          </cell>
          <cell r="N2687">
            <v>3127.71</v>
          </cell>
          <cell r="O2687">
            <v>2920.11</v>
          </cell>
          <cell r="P2687">
            <v>3359.49</v>
          </cell>
        </row>
        <row r="2688">
          <cell r="B2688" t="str">
            <v>SVC750</v>
          </cell>
          <cell r="J2688">
            <v>211.41</v>
          </cell>
          <cell r="K2688">
            <v>121.92</v>
          </cell>
          <cell r="L2688">
            <v>-333.33</v>
          </cell>
          <cell r="M2688">
            <v>0</v>
          </cell>
          <cell r="N2688">
            <v>296.77999999999997</v>
          </cell>
          <cell r="O2688">
            <v>-296.77999999999997</v>
          </cell>
          <cell r="P2688">
            <v>0</v>
          </cell>
        </row>
        <row r="2689">
          <cell r="B2689" t="str">
            <v>SVC51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11.56</v>
          </cell>
          <cell r="P2689">
            <v>80.94</v>
          </cell>
        </row>
        <row r="2690">
          <cell r="B2690" t="str">
            <v>CSV001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-752.86</v>
          </cell>
          <cell r="P2690">
            <v>0</v>
          </cell>
        </row>
        <row r="2691">
          <cell r="B2691" t="str">
            <v>CSV007</v>
          </cell>
          <cell r="J2691">
            <v>2148.83</v>
          </cell>
          <cell r="K2691">
            <v>1875.88</v>
          </cell>
          <cell r="L2691">
            <v>2430.6</v>
          </cell>
          <cell r="M2691">
            <v>2091.0500000000002</v>
          </cell>
          <cell r="N2691">
            <v>2091.0500000000002</v>
          </cell>
          <cell r="O2691">
            <v>2053.5500000000002</v>
          </cell>
          <cell r="P2691">
            <v>2128.5500000000002</v>
          </cell>
        </row>
        <row r="2692">
          <cell r="B2692" t="str">
            <v>SVC506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</row>
        <row r="2693">
          <cell r="B2693" t="str">
            <v>SVC510</v>
          </cell>
          <cell r="J2693">
            <v>0</v>
          </cell>
          <cell r="K2693">
            <v>0</v>
          </cell>
          <cell r="L2693">
            <v>0</v>
          </cell>
          <cell r="M2693">
            <v>195.32</v>
          </cell>
          <cell r="N2693">
            <v>0</v>
          </cell>
          <cell r="O2693">
            <v>0</v>
          </cell>
          <cell r="P2693">
            <v>156.75</v>
          </cell>
        </row>
        <row r="2694">
          <cell r="B2694" t="str">
            <v>SVC031</v>
          </cell>
          <cell r="J2694">
            <v>2952</v>
          </cell>
          <cell r="K2694">
            <v>2401</v>
          </cell>
          <cell r="L2694">
            <v>1328</v>
          </cell>
          <cell r="M2694">
            <v>748</v>
          </cell>
          <cell r="N2694">
            <v>1328</v>
          </cell>
          <cell r="O2694">
            <v>1328</v>
          </cell>
          <cell r="P2694">
            <v>1328</v>
          </cell>
        </row>
        <row r="2695">
          <cell r="B2695" t="str">
            <v>SVC204</v>
          </cell>
          <cell r="J2695">
            <v>71.069999999999993</v>
          </cell>
          <cell r="K2695">
            <v>71.08</v>
          </cell>
          <cell r="L2695">
            <v>71.069999999999993</v>
          </cell>
          <cell r="M2695">
            <v>71.09</v>
          </cell>
          <cell r="N2695">
            <v>71.069999999999993</v>
          </cell>
          <cell r="O2695">
            <v>71.09</v>
          </cell>
          <cell r="P2695">
            <v>71.069999999999993</v>
          </cell>
        </row>
        <row r="2696">
          <cell r="B2696" t="str">
            <v>SVC507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</row>
        <row r="2697">
          <cell r="B2697" t="str">
            <v>SVC75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100</v>
          </cell>
          <cell r="P2697">
            <v>243.57</v>
          </cell>
        </row>
        <row r="2698">
          <cell r="B2698" t="str">
            <v>CSV005</v>
          </cell>
          <cell r="J2698">
            <v>23.37</v>
          </cell>
          <cell r="K2698">
            <v>16.440000000000001</v>
          </cell>
          <cell r="L2698">
            <v>29.82</v>
          </cell>
          <cell r="M2698">
            <v>46.94</v>
          </cell>
          <cell r="N2698">
            <v>62.02</v>
          </cell>
          <cell r="O2698">
            <v>53.96</v>
          </cell>
          <cell r="P2698">
            <v>38.61</v>
          </cell>
        </row>
        <row r="2699">
          <cell r="B2699" t="str">
            <v>SVC703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</row>
        <row r="2700">
          <cell r="B2700" t="str">
            <v>SVC057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</row>
        <row r="2701">
          <cell r="B2701" t="str">
            <v>SVC725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</row>
        <row r="2702">
          <cell r="B2702" t="str">
            <v>SVC403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-1855.66</v>
          </cell>
          <cell r="O2702">
            <v>-115.39</v>
          </cell>
          <cell r="P2702">
            <v>0</v>
          </cell>
        </row>
        <row r="2703">
          <cell r="B2703" t="str">
            <v>SVC454</v>
          </cell>
          <cell r="J2703">
            <v>0</v>
          </cell>
          <cell r="K2703">
            <v>653.14</v>
          </cell>
          <cell r="L2703">
            <v>1547.46</v>
          </cell>
          <cell r="M2703">
            <v>1369.26</v>
          </cell>
          <cell r="N2703">
            <v>1588.57</v>
          </cell>
          <cell r="O2703">
            <v>747.78</v>
          </cell>
          <cell r="P2703">
            <v>172.57</v>
          </cell>
        </row>
        <row r="2704">
          <cell r="B2704" t="str">
            <v>CSV004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50</v>
          </cell>
          <cell r="O2704">
            <v>0</v>
          </cell>
          <cell r="P2704">
            <v>567.6</v>
          </cell>
        </row>
        <row r="2705">
          <cell r="B2705" t="str">
            <v>SVC310</v>
          </cell>
          <cell r="J2705">
            <v>1021.78</v>
          </cell>
          <cell r="K2705">
            <v>851.3</v>
          </cell>
          <cell r="L2705">
            <v>851.18</v>
          </cell>
          <cell r="M2705">
            <v>-3.33</v>
          </cell>
          <cell r="N2705">
            <v>714.32</v>
          </cell>
          <cell r="O2705">
            <v>714.45</v>
          </cell>
          <cell r="P2705">
            <v>714.32</v>
          </cell>
        </row>
        <row r="2706">
          <cell r="B2706" t="str">
            <v>RAS001</v>
          </cell>
          <cell r="J2706">
            <v>21.24</v>
          </cell>
          <cell r="K2706">
            <v>21.18</v>
          </cell>
          <cell r="L2706">
            <v>0</v>
          </cell>
          <cell r="M2706">
            <v>0</v>
          </cell>
          <cell r="N2706">
            <v>19.96</v>
          </cell>
          <cell r="O2706">
            <v>0</v>
          </cell>
          <cell r="P2706">
            <v>0</v>
          </cell>
        </row>
        <row r="2707">
          <cell r="B2707" t="str">
            <v>RAS001</v>
          </cell>
          <cell r="J2707">
            <v>0</v>
          </cell>
          <cell r="K2707">
            <v>0</v>
          </cell>
          <cell r="L2707">
            <v>48.89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</row>
        <row r="2708">
          <cell r="B2708" t="str">
            <v>CSV001</v>
          </cell>
          <cell r="J2708">
            <v>318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</row>
        <row r="2709">
          <cell r="B2709" t="str">
            <v>SVC725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27.7</v>
          </cell>
          <cell r="P2709">
            <v>20.98</v>
          </cell>
        </row>
        <row r="2710">
          <cell r="B2710" t="str">
            <v>SVC750</v>
          </cell>
          <cell r="J2710">
            <v>0</v>
          </cell>
          <cell r="K2710">
            <v>4961.22</v>
          </cell>
          <cell r="L2710">
            <v>-4961.22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</row>
        <row r="2711">
          <cell r="B2711" t="str">
            <v>CSV001</v>
          </cell>
          <cell r="J2711">
            <v>0</v>
          </cell>
          <cell r="K2711">
            <v>0</v>
          </cell>
          <cell r="L2711">
            <v>78.87</v>
          </cell>
          <cell r="M2711">
            <v>0</v>
          </cell>
          <cell r="N2711">
            <v>102</v>
          </cell>
          <cell r="O2711">
            <v>3088.48</v>
          </cell>
          <cell r="P2711">
            <v>167.16</v>
          </cell>
        </row>
        <row r="2712">
          <cell r="B2712" t="str">
            <v>CSV004</v>
          </cell>
          <cell r="J2712">
            <v>0</v>
          </cell>
          <cell r="K2712">
            <v>489.51</v>
          </cell>
          <cell r="L2712">
            <v>229.83</v>
          </cell>
          <cell r="M2712">
            <v>0</v>
          </cell>
          <cell r="N2712">
            <v>0</v>
          </cell>
          <cell r="O2712">
            <v>129.91999999999999</v>
          </cell>
          <cell r="P2712">
            <v>391.52</v>
          </cell>
        </row>
        <row r="2713">
          <cell r="B2713" t="str">
            <v>CSV001</v>
          </cell>
          <cell r="J2713">
            <v>1339.97</v>
          </cell>
          <cell r="K2713">
            <v>169.79</v>
          </cell>
          <cell r="L2713">
            <v>376.24</v>
          </cell>
          <cell r="M2713">
            <v>6160.34</v>
          </cell>
          <cell r="N2713">
            <v>2431.0300000000002</v>
          </cell>
          <cell r="O2713">
            <v>-843.83</v>
          </cell>
          <cell r="P2713">
            <v>1283.94</v>
          </cell>
        </row>
        <row r="2714">
          <cell r="B2714" t="str">
            <v>CSV004</v>
          </cell>
          <cell r="J2714">
            <v>168.5</v>
          </cell>
          <cell r="K2714">
            <v>772.11</v>
          </cell>
          <cell r="L2714">
            <v>693</v>
          </cell>
          <cell r="M2714">
            <v>644.67999999999995</v>
          </cell>
          <cell r="N2714">
            <v>198</v>
          </cell>
          <cell r="O2714">
            <v>116.42</v>
          </cell>
          <cell r="P2714">
            <v>140</v>
          </cell>
        </row>
        <row r="2715">
          <cell r="B2715" t="str">
            <v>SVC403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-6185.54</v>
          </cell>
          <cell r="O2715">
            <v>-384.62</v>
          </cell>
          <cell r="P2715">
            <v>0</v>
          </cell>
        </row>
        <row r="2716">
          <cell r="B2716" t="str">
            <v>SVC507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</row>
        <row r="2717">
          <cell r="B2717" t="str">
            <v>SVC302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394.25</v>
          </cell>
          <cell r="P2717">
            <v>0</v>
          </cell>
        </row>
        <row r="2718">
          <cell r="B2718" t="str">
            <v>SVC100</v>
          </cell>
          <cell r="J2718">
            <v>0</v>
          </cell>
          <cell r="K2718">
            <v>15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30</v>
          </cell>
        </row>
        <row r="2719">
          <cell r="B2719" t="str">
            <v>SVC606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</row>
        <row r="2720">
          <cell r="B2720" t="str">
            <v>SVC402</v>
          </cell>
          <cell r="J2720">
            <v>0</v>
          </cell>
          <cell r="K2720">
            <v>50</v>
          </cell>
          <cell r="L2720">
            <v>0</v>
          </cell>
          <cell r="M2720">
            <v>0</v>
          </cell>
          <cell r="N2720">
            <v>169.45</v>
          </cell>
          <cell r="O2720">
            <v>0</v>
          </cell>
          <cell r="P2720">
            <v>0</v>
          </cell>
        </row>
        <row r="2721">
          <cell r="B2721" t="str">
            <v>SVC703</v>
          </cell>
          <cell r="J2721">
            <v>2753.95</v>
          </cell>
          <cell r="K2721">
            <v>661.38</v>
          </cell>
          <cell r="L2721">
            <v>637.54999999999995</v>
          </cell>
          <cell r="M2721">
            <v>430.54</v>
          </cell>
          <cell r="N2721">
            <v>430.54</v>
          </cell>
          <cell r="O2721">
            <v>709.79</v>
          </cell>
          <cell r="P2721">
            <v>391.74</v>
          </cell>
        </row>
        <row r="2722">
          <cell r="B2722" t="str">
            <v>SVC008</v>
          </cell>
          <cell r="J2722">
            <v>192</v>
          </cell>
          <cell r="K2722">
            <v>0</v>
          </cell>
          <cell r="L2722">
            <v>290.33999999999997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</row>
        <row r="2723">
          <cell r="B2723" t="str">
            <v>RAS001</v>
          </cell>
          <cell r="J2723">
            <v>65.44</v>
          </cell>
          <cell r="K2723">
            <v>65.44</v>
          </cell>
          <cell r="L2723">
            <v>58.87</v>
          </cell>
          <cell r="M2723">
            <v>65.44</v>
          </cell>
          <cell r="N2723">
            <v>65.44</v>
          </cell>
          <cell r="O2723">
            <v>51.44</v>
          </cell>
          <cell r="P2723">
            <v>79.44</v>
          </cell>
        </row>
        <row r="2724">
          <cell r="B2724" t="str">
            <v>SVC402</v>
          </cell>
          <cell r="J2724">
            <v>15767.65</v>
          </cell>
          <cell r="K2724">
            <v>15910.59</v>
          </cell>
          <cell r="L2724">
            <v>15422.16</v>
          </cell>
          <cell r="M2724">
            <v>16177.71</v>
          </cell>
          <cell r="N2724">
            <v>15413.02</v>
          </cell>
          <cell r="O2724">
            <v>14719.1</v>
          </cell>
          <cell r="P2724">
            <v>14960.88</v>
          </cell>
        </row>
        <row r="2725">
          <cell r="B2725" t="str">
            <v>SVC403</v>
          </cell>
          <cell r="J2725">
            <v>12891.44</v>
          </cell>
          <cell r="K2725">
            <v>12719.09</v>
          </cell>
          <cell r="L2725">
            <v>11743.58</v>
          </cell>
          <cell r="M2725">
            <v>12215.85</v>
          </cell>
          <cell r="N2725">
            <v>10673.94</v>
          </cell>
          <cell r="O2725">
            <v>11329.7</v>
          </cell>
          <cell r="P2725">
            <v>11595.91</v>
          </cell>
        </row>
        <row r="2726">
          <cell r="B2726" t="str">
            <v>CB0302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</row>
        <row r="2727">
          <cell r="B2727" t="str">
            <v>SVC403</v>
          </cell>
          <cell r="J2727">
            <v>0</v>
          </cell>
          <cell r="K2727">
            <v>0</v>
          </cell>
          <cell r="L2727">
            <v>2390</v>
          </cell>
          <cell r="M2727">
            <v>656</v>
          </cell>
          <cell r="N2727">
            <v>2081</v>
          </cell>
          <cell r="O2727">
            <v>600</v>
          </cell>
          <cell r="P2727">
            <v>600</v>
          </cell>
        </row>
        <row r="2728">
          <cell r="B2728" t="str">
            <v>SVC400</v>
          </cell>
          <cell r="J2728">
            <v>0</v>
          </cell>
          <cell r="K2728">
            <v>0</v>
          </cell>
          <cell r="L2728">
            <v>28.68</v>
          </cell>
          <cell r="M2728">
            <v>55.59</v>
          </cell>
          <cell r="N2728">
            <v>88.58</v>
          </cell>
          <cell r="O2728">
            <v>58.28</v>
          </cell>
          <cell r="P2728">
            <v>224.81</v>
          </cell>
        </row>
        <row r="2729">
          <cell r="B2729" t="str">
            <v>SVC308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</row>
        <row r="2730">
          <cell r="B2730" t="str">
            <v>SVC505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639.5</v>
          </cell>
          <cell r="P2730">
            <v>2795.43</v>
          </cell>
        </row>
        <row r="2731">
          <cell r="B2731" t="str">
            <v>SVC752</v>
          </cell>
          <cell r="J2731">
            <v>1153.68</v>
          </cell>
          <cell r="K2731">
            <v>1932.3</v>
          </cell>
          <cell r="L2731">
            <v>3813.3</v>
          </cell>
          <cell r="M2731">
            <v>2267.89</v>
          </cell>
          <cell r="N2731">
            <v>2671.88</v>
          </cell>
          <cell r="O2731">
            <v>2688.98</v>
          </cell>
          <cell r="P2731">
            <v>1368</v>
          </cell>
        </row>
        <row r="2732">
          <cell r="B2732" t="str">
            <v>SVC204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</row>
        <row r="2733">
          <cell r="B2733" t="str">
            <v>SVC450</v>
          </cell>
          <cell r="J2733">
            <v>3.45</v>
          </cell>
          <cell r="K2733">
            <v>294.69</v>
          </cell>
          <cell r="L2733">
            <v>303.12</v>
          </cell>
          <cell r="M2733">
            <v>157.88999999999999</v>
          </cell>
          <cell r="N2733">
            <v>203.85</v>
          </cell>
          <cell r="O2733">
            <v>609.34</v>
          </cell>
          <cell r="P2733">
            <v>1164.01</v>
          </cell>
        </row>
        <row r="2734">
          <cell r="B2734" t="str">
            <v>CSV004</v>
          </cell>
          <cell r="J2734">
            <v>207.52</v>
          </cell>
          <cell r="K2734">
            <v>335.12</v>
          </cell>
          <cell r="L2734">
            <v>289.91000000000003</v>
          </cell>
          <cell r="M2734">
            <v>278.91000000000003</v>
          </cell>
          <cell r="N2734">
            <v>0</v>
          </cell>
          <cell r="O2734">
            <v>448.64</v>
          </cell>
          <cell r="P2734">
            <v>121.67</v>
          </cell>
        </row>
        <row r="2735">
          <cell r="B2735" t="str">
            <v>CSV003</v>
          </cell>
          <cell r="J2735">
            <v>1975.1</v>
          </cell>
          <cell r="K2735">
            <v>7415.75</v>
          </cell>
          <cell r="L2735">
            <v>2641.14</v>
          </cell>
          <cell r="M2735">
            <v>3923.58</v>
          </cell>
          <cell r="N2735">
            <v>3128.13</v>
          </cell>
          <cell r="O2735">
            <v>3407.21</v>
          </cell>
          <cell r="P2735">
            <v>5436.85</v>
          </cell>
        </row>
        <row r="2736">
          <cell r="B2736" t="str">
            <v>SVC310</v>
          </cell>
          <cell r="J2736">
            <v>8602</v>
          </cell>
          <cell r="K2736">
            <v>6171</v>
          </cell>
          <cell r="L2736">
            <v>5984</v>
          </cell>
          <cell r="M2736">
            <v>5984</v>
          </cell>
          <cell r="N2736">
            <v>6358</v>
          </cell>
          <cell r="O2736">
            <v>5984</v>
          </cell>
          <cell r="P2736">
            <v>5984</v>
          </cell>
        </row>
        <row r="2737">
          <cell r="B2737" t="str">
            <v>SVC403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1585.87</v>
          </cell>
          <cell r="O2737">
            <v>0</v>
          </cell>
          <cell r="P2737">
            <v>0</v>
          </cell>
        </row>
        <row r="2738">
          <cell r="B2738" t="str">
            <v>CSV003</v>
          </cell>
          <cell r="J2738">
            <v>0</v>
          </cell>
          <cell r="K2738">
            <v>35</v>
          </cell>
          <cell r="L2738">
            <v>418.38</v>
          </cell>
          <cell r="M2738">
            <v>133</v>
          </cell>
          <cell r="N2738">
            <v>267.87</v>
          </cell>
          <cell r="O2738">
            <v>159.11000000000001</v>
          </cell>
          <cell r="P2738">
            <v>0</v>
          </cell>
        </row>
        <row r="2739">
          <cell r="B2739" t="str">
            <v>SVC505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191.85</v>
          </cell>
          <cell r="P2739">
            <v>838.63</v>
          </cell>
        </row>
        <row r="2740">
          <cell r="B2740" t="str">
            <v>SVC400</v>
          </cell>
          <cell r="J2740">
            <v>34761.199999999997</v>
          </cell>
          <cell r="K2740">
            <v>4422.5</v>
          </cell>
          <cell r="L2740">
            <v>4422.5</v>
          </cell>
          <cell r="M2740">
            <v>4422.5</v>
          </cell>
          <cell r="N2740">
            <v>4422.5</v>
          </cell>
          <cell r="O2740">
            <v>4422.5</v>
          </cell>
          <cell r="P2740">
            <v>4422.5</v>
          </cell>
        </row>
        <row r="2741">
          <cell r="B2741" t="str">
            <v>SVC402</v>
          </cell>
          <cell r="J2741">
            <v>3720.15</v>
          </cell>
          <cell r="K2741">
            <v>3562.24</v>
          </cell>
          <cell r="L2741">
            <v>3732.38</v>
          </cell>
          <cell r="M2741">
            <v>3871.57</v>
          </cell>
          <cell r="N2741">
            <v>3735.66</v>
          </cell>
          <cell r="O2741">
            <v>4102.75</v>
          </cell>
          <cell r="P2741">
            <v>4150.9799999999996</v>
          </cell>
        </row>
        <row r="2742">
          <cell r="B2742" t="str">
            <v>SVC403</v>
          </cell>
          <cell r="J2742">
            <v>5673.37</v>
          </cell>
          <cell r="K2742">
            <v>5890.5</v>
          </cell>
          <cell r="L2742">
            <v>5258.79</v>
          </cell>
          <cell r="M2742">
            <v>4931.7700000000004</v>
          </cell>
          <cell r="N2742">
            <v>4512.92</v>
          </cell>
          <cell r="O2742">
            <v>3653.93</v>
          </cell>
          <cell r="P2742">
            <v>3639.52</v>
          </cell>
        </row>
        <row r="2743">
          <cell r="B2743" t="str">
            <v>RAS001</v>
          </cell>
          <cell r="J2743">
            <v>116.99</v>
          </cell>
          <cell r="K2743">
            <v>116.99</v>
          </cell>
          <cell r="L2743">
            <v>117</v>
          </cell>
          <cell r="M2743">
            <v>116.99</v>
          </cell>
          <cell r="N2743">
            <v>116.99</v>
          </cell>
          <cell r="O2743">
            <v>117</v>
          </cell>
          <cell r="P2743">
            <v>116.99</v>
          </cell>
        </row>
        <row r="2744">
          <cell r="B2744" t="str">
            <v>SVC400</v>
          </cell>
          <cell r="J2744">
            <v>0</v>
          </cell>
          <cell r="K2744">
            <v>63.6</v>
          </cell>
          <cell r="L2744">
            <v>238.5</v>
          </cell>
          <cell r="M2744">
            <v>206.95</v>
          </cell>
          <cell r="N2744">
            <v>318.25</v>
          </cell>
          <cell r="O2744">
            <v>95.4</v>
          </cell>
          <cell r="P2744">
            <v>1130.1500000000001</v>
          </cell>
        </row>
        <row r="2745">
          <cell r="B2745" t="str">
            <v>SVC400</v>
          </cell>
          <cell r="J2745">
            <v>0</v>
          </cell>
          <cell r="K2745">
            <v>968</v>
          </cell>
          <cell r="L2745">
            <v>1150</v>
          </cell>
          <cell r="M2745">
            <v>855</v>
          </cell>
          <cell r="N2745">
            <v>1252</v>
          </cell>
          <cell r="O2745">
            <v>1428.5</v>
          </cell>
          <cell r="P2745">
            <v>2280</v>
          </cell>
        </row>
        <row r="2746">
          <cell r="B2746" t="str">
            <v>SVC310</v>
          </cell>
          <cell r="J2746">
            <v>0</v>
          </cell>
          <cell r="K2746">
            <v>-11186.58</v>
          </cell>
          <cell r="L2746">
            <v>-341.52</v>
          </cell>
          <cell r="M2746">
            <v>-308.98</v>
          </cell>
          <cell r="N2746">
            <v>-951.41</v>
          </cell>
          <cell r="O2746">
            <v>7917</v>
          </cell>
          <cell r="P2746">
            <v>-1301.58</v>
          </cell>
        </row>
        <row r="2747">
          <cell r="B2747" t="str">
            <v>SVC310</v>
          </cell>
          <cell r="J2747">
            <v>0</v>
          </cell>
          <cell r="K2747">
            <v>-3355.98</v>
          </cell>
          <cell r="L2747">
            <v>-102.46</v>
          </cell>
          <cell r="M2747">
            <v>-92.69</v>
          </cell>
          <cell r="N2747">
            <v>-285.43</v>
          </cell>
          <cell r="O2747">
            <v>2375.09</v>
          </cell>
          <cell r="P2747">
            <v>-390.48</v>
          </cell>
        </row>
        <row r="2748">
          <cell r="B2748" t="str">
            <v>RAS001</v>
          </cell>
          <cell r="J2748">
            <v>73</v>
          </cell>
          <cell r="K2748">
            <v>73</v>
          </cell>
          <cell r="L2748">
            <v>73</v>
          </cell>
          <cell r="M2748">
            <v>73</v>
          </cell>
          <cell r="N2748">
            <v>73</v>
          </cell>
          <cell r="O2748">
            <v>73</v>
          </cell>
          <cell r="P2748">
            <v>91</v>
          </cell>
        </row>
        <row r="2749">
          <cell r="B2749" t="str">
            <v>SVC506</v>
          </cell>
          <cell r="J2749">
            <v>0</v>
          </cell>
          <cell r="K2749">
            <v>-188.19</v>
          </cell>
          <cell r="L2749">
            <v>-110.14</v>
          </cell>
          <cell r="M2749">
            <v>-1254.07</v>
          </cell>
          <cell r="N2749">
            <v>826.53</v>
          </cell>
          <cell r="O2749">
            <v>0</v>
          </cell>
          <cell r="P2749">
            <v>1654.73</v>
          </cell>
        </row>
        <row r="2750">
          <cell r="B2750" t="str">
            <v>SVC750</v>
          </cell>
          <cell r="J2750">
            <v>0</v>
          </cell>
          <cell r="K2750">
            <v>1544.23</v>
          </cell>
          <cell r="L2750">
            <v>-1544.23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</row>
        <row r="2751">
          <cell r="B2751" t="str">
            <v>SVC004</v>
          </cell>
          <cell r="J2751">
            <v>1318.88</v>
          </cell>
          <cell r="K2751">
            <v>1469.52</v>
          </cell>
          <cell r="L2751">
            <v>1251.92</v>
          </cell>
          <cell r="M2751">
            <v>1318.88</v>
          </cell>
          <cell r="N2751">
            <v>1318.87</v>
          </cell>
          <cell r="O2751">
            <v>1318.88</v>
          </cell>
          <cell r="P2751">
            <v>820.79</v>
          </cell>
        </row>
        <row r="2752">
          <cell r="B2752" t="str">
            <v>CSV005</v>
          </cell>
          <cell r="J2752">
            <v>93</v>
          </cell>
          <cell r="K2752">
            <v>0</v>
          </cell>
          <cell r="L2752">
            <v>0</v>
          </cell>
          <cell r="M2752">
            <v>20.57</v>
          </cell>
          <cell r="N2752">
            <v>0</v>
          </cell>
          <cell r="O2752">
            <v>0</v>
          </cell>
          <cell r="P2752">
            <v>0</v>
          </cell>
        </row>
        <row r="2753">
          <cell r="B2753" t="str">
            <v>SVC720</v>
          </cell>
          <cell r="J2753">
            <v>89.62</v>
          </cell>
          <cell r="K2753">
            <v>41.73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</row>
        <row r="2754">
          <cell r="B2754" t="str">
            <v>RAS001</v>
          </cell>
          <cell r="J2754">
            <v>3899.43</v>
          </cell>
          <cell r="K2754">
            <v>3899.42</v>
          </cell>
          <cell r="L2754">
            <v>3899.43</v>
          </cell>
          <cell r="M2754">
            <v>3899.43</v>
          </cell>
          <cell r="N2754">
            <v>3899.42</v>
          </cell>
          <cell r="O2754">
            <v>3899.43</v>
          </cell>
          <cell r="P2754">
            <v>3899.43</v>
          </cell>
        </row>
        <row r="2755">
          <cell r="B2755" t="str">
            <v>SVC204</v>
          </cell>
          <cell r="J2755">
            <v>964.25</v>
          </cell>
          <cell r="K2755">
            <v>964.25</v>
          </cell>
          <cell r="L2755">
            <v>1015</v>
          </cell>
          <cell r="M2755">
            <v>1015</v>
          </cell>
          <cell r="N2755">
            <v>1015</v>
          </cell>
          <cell r="O2755">
            <v>1015</v>
          </cell>
          <cell r="P2755">
            <v>1015</v>
          </cell>
        </row>
        <row r="2756">
          <cell r="B2756" t="str">
            <v>CSV003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89.47</v>
          </cell>
          <cell r="O2756">
            <v>0</v>
          </cell>
          <cell r="P2756">
            <v>0</v>
          </cell>
        </row>
        <row r="2757">
          <cell r="B2757" t="str">
            <v>RAS001</v>
          </cell>
          <cell r="J2757">
            <v>296.43</v>
          </cell>
          <cell r="K2757">
            <v>296.43</v>
          </cell>
          <cell r="L2757">
            <v>297.43</v>
          </cell>
          <cell r="M2757">
            <v>296.43</v>
          </cell>
          <cell r="N2757">
            <v>296.43</v>
          </cell>
          <cell r="O2757">
            <v>296.44</v>
          </cell>
          <cell r="P2757">
            <v>296.43</v>
          </cell>
        </row>
        <row r="2758">
          <cell r="B2758" t="str">
            <v>SVC402</v>
          </cell>
          <cell r="J2758">
            <v>8137.65</v>
          </cell>
          <cell r="K2758">
            <v>7529.4</v>
          </cell>
          <cell r="L2758">
            <v>8065.32</v>
          </cell>
          <cell r="M2758">
            <v>8263.2000000000007</v>
          </cell>
          <cell r="N2758">
            <v>8296.2800000000007</v>
          </cell>
          <cell r="O2758">
            <v>9024.4</v>
          </cell>
          <cell r="P2758">
            <v>8014.39</v>
          </cell>
        </row>
        <row r="2759">
          <cell r="B2759" t="str">
            <v>SVC402</v>
          </cell>
          <cell r="J2759">
            <v>111854.66</v>
          </cell>
          <cell r="K2759">
            <v>102459.02</v>
          </cell>
          <cell r="L2759">
            <v>106571</v>
          </cell>
          <cell r="M2759">
            <v>105170.28</v>
          </cell>
          <cell r="N2759">
            <v>103452.18</v>
          </cell>
          <cell r="O2759">
            <v>103926.92</v>
          </cell>
          <cell r="P2759">
            <v>99742.83</v>
          </cell>
        </row>
        <row r="2760">
          <cell r="B2760" t="str">
            <v>SVC403</v>
          </cell>
          <cell r="J2760">
            <v>130131.97</v>
          </cell>
          <cell r="K2760">
            <v>131369.25</v>
          </cell>
          <cell r="L2760">
            <v>118684.54</v>
          </cell>
          <cell r="M2760">
            <v>119282.63</v>
          </cell>
          <cell r="N2760">
            <v>112265.26</v>
          </cell>
          <cell r="O2760">
            <v>112056.11</v>
          </cell>
          <cell r="P2760">
            <v>111794.69</v>
          </cell>
        </row>
        <row r="2761">
          <cell r="B2761" t="str">
            <v>SVC752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.59</v>
          </cell>
        </row>
        <row r="2762">
          <cell r="B2762" t="str">
            <v>SVC505</v>
          </cell>
          <cell r="J2762">
            <v>0</v>
          </cell>
          <cell r="K2762">
            <v>0</v>
          </cell>
          <cell r="L2762">
            <v>140.1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</row>
        <row r="2763">
          <cell r="B2763" t="str">
            <v>RAS001</v>
          </cell>
          <cell r="J2763">
            <v>202.4</v>
          </cell>
          <cell r="K2763">
            <v>204.63</v>
          </cell>
          <cell r="L2763">
            <v>207.45</v>
          </cell>
          <cell r="M2763">
            <v>221.44</v>
          </cell>
          <cell r="N2763">
            <v>267.08</v>
          </cell>
          <cell r="O2763">
            <v>268.75</v>
          </cell>
          <cell r="P2763">
            <v>269.49</v>
          </cell>
        </row>
        <row r="2764">
          <cell r="B2764" t="str">
            <v>SVC402</v>
          </cell>
          <cell r="J2764">
            <v>5053.37</v>
          </cell>
          <cell r="K2764">
            <v>4943.78</v>
          </cell>
          <cell r="L2764">
            <v>5011.9799999999996</v>
          </cell>
          <cell r="M2764">
            <v>5212.13</v>
          </cell>
          <cell r="N2764">
            <v>5975.03</v>
          </cell>
          <cell r="O2764">
            <v>6076.56</v>
          </cell>
          <cell r="P2764">
            <v>5920.89</v>
          </cell>
        </row>
        <row r="2765">
          <cell r="B2765" t="str">
            <v>SVC100</v>
          </cell>
          <cell r="J2765">
            <v>0</v>
          </cell>
          <cell r="K2765">
            <v>0</v>
          </cell>
          <cell r="L2765">
            <v>445.04</v>
          </cell>
          <cell r="M2765">
            <v>130</v>
          </cell>
          <cell r="N2765">
            <v>0</v>
          </cell>
          <cell r="O2765">
            <v>0</v>
          </cell>
          <cell r="P2765">
            <v>0</v>
          </cell>
        </row>
        <row r="2766">
          <cell r="B2766" t="str">
            <v>SVC31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267.68</v>
          </cell>
          <cell r="O2766">
            <v>0</v>
          </cell>
          <cell r="P2766">
            <v>0</v>
          </cell>
        </row>
        <row r="2767">
          <cell r="B2767" t="str">
            <v>SVC402</v>
          </cell>
          <cell r="J2767">
            <v>2405.4299999999998</v>
          </cell>
          <cell r="K2767">
            <v>2224.89</v>
          </cell>
          <cell r="L2767">
            <v>2134.3200000000002</v>
          </cell>
          <cell r="M2767">
            <v>1372.17</v>
          </cell>
          <cell r="N2767">
            <v>1115.1500000000001</v>
          </cell>
          <cell r="O2767">
            <v>-281.85000000000002</v>
          </cell>
          <cell r="P2767">
            <v>269.45999999999998</v>
          </cell>
        </row>
        <row r="2768">
          <cell r="B2768" t="str">
            <v>SVC403</v>
          </cell>
          <cell r="J2768">
            <v>1323.7</v>
          </cell>
          <cell r="K2768">
            <v>689.86</v>
          </cell>
          <cell r="L2768">
            <v>100.74</v>
          </cell>
          <cell r="M2768">
            <v>22.74</v>
          </cell>
          <cell r="N2768">
            <v>111.32</v>
          </cell>
          <cell r="O2768">
            <v>-386.9</v>
          </cell>
          <cell r="P2768">
            <v>39.54</v>
          </cell>
        </row>
        <row r="2769">
          <cell r="B2769" t="str">
            <v>SVC402</v>
          </cell>
          <cell r="J2769">
            <v>50.51</v>
          </cell>
          <cell r="K2769">
            <v>30.61</v>
          </cell>
          <cell r="L2769">
            <v>19.3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</row>
        <row r="2770">
          <cell r="B2770" t="str">
            <v>SVC403</v>
          </cell>
          <cell r="J2770">
            <v>5.97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</row>
        <row r="2771">
          <cell r="B2771" t="str">
            <v>SVC403</v>
          </cell>
          <cell r="J2771">
            <v>0</v>
          </cell>
          <cell r="K2771">
            <v>0</v>
          </cell>
          <cell r="L2771">
            <v>259.02999999999997</v>
          </cell>
          <cell r="M2771">
            <v>213.24</v>
          </cell>
          <cell r="N2771">
            <v>150.66</v>
          </cell>
          <cell r="O2771">
            <v>255.95</v>
          </cell>
          <cell r="P2771">
            <v>451.97</v>
          </cell>
        </row>
        <row r="2772">
          <cell r="B2772" t="str">
            <v>SVC454</v>
          </cell>
          <cell r="J2772">
            <v>0</v>
          </cell>
          <cell r="K2772">
            <v>0</v>
          </cell>
          <cell r="L2772">
            <v>-11</v>
          </cell>
          <cell r="M2772">
            <v>0</v>
          </cell>
          <cell r="N2772">
            <v>0</v>
          </cell>
          <cell r="O2772">
            <v>0</v>
          </cell>
          <cell r="P2772">
            <v>-200</v>
          </cell>
        </row>
        <row r="2773">
          <cell r="B2773" t="str">
            <v>RAS001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</row>
        <row r="2774">
          <cell r="B2774" t="str">
            <v>SVC504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</row>
        <row r="2775">
          <cell r="B2775" t="str">
            <v>SVC501</v>
          </cell>
          <cell r="J2775">
            <v>5995</v>
          </cell>
          <cell r="K2775">
            <v>8475</v>
          </cell>
          <cell r="L2775">
            <v>4625</v>
          </cell>
          <cell r="M2775">
            <v>4750</v>
          </cell>
          <cell r="N2775">
            <v>4200</v>
          </cell>
          <cell r="O2775">
            <v>4925</v>
          </cell>
          <cell r="P2775">
            <v>4650</v>
          </cell>
        </row>
        <row r="2776">
          <cell r="B2776" t="str">
            <v>SVC001</v>
          </cell>
          <cell r="J2776">
            <v>5.45</v>
          </cell>
          <cell r="K2776">
            <v>29.76</v>
          </cell>
          <cell r="L2776">
            <v>25.34</v>
          </cell>
          <cell r="M2776">
            <v>15.6</v>
          </cell>
          <cell r="N2776">
            <v>1.07</v>
          </cell>
          <cell r="O2776">
            <v>42.81</v>
          </cell>
          <cell r="P2776">
            <v>7.54</v>
          </cell>
        </row>
        <row r="2777">
          <cell r="B2777" t="str">
            <v>SVC999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</row>
        <row r="2778">
          <cell r="B2778" t="str">
            <v>CSV005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36.57</v>
          </cell>
          <cell r="O2778">
            <v>0</v>
          </cell>
          <cell r="P2778">
            <v>0</v>
          </cell>
        </row>
        <row r="2779">
          <cell r="B2779" t="str">
            <v>SVC029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</row>
        <row r="2780">
          <cell r="B2780" t="str">
            <v>SVC604</v>
          </cell>
          <cell r="J2780">
            <v>3366</v>
          </cell>
          <cell r="K2780">
            <v>3366</v>
          </cell>
          <cell r="L2780">
            <v>3366</v>
          </cell>
          <cell r="M2780">
            <v>3740</v>
          </cell>
          <cell r="N2780">
            <v>3740</v>
          </cell>
          <cell r="O2780">
            <v>3366</v>
          </cell>
          <cell r="P2780">
            <v>3366</v>
          </cell>
        </row>
        <row r="2781">
          <cell r="B2781" t="str">
            <v>CSV002</v>
          </cell>
          <cell r="J2781">
            <v>0</v>
          </cell>
          <cell r="K2781">
            <v>0</v>
          </cell>
          <cell r="L2781">
            <v>0</v>
          </cell>
          <cell r="M2781">
            <v>512.67999999999995</v>
          </cell>
          <cell r="N2781">
            <v>0</v>
          </cell>
          <cell r="O2781">
            <v>7101.65</v>
          </cell>
          <cell r="P2781">
            <v>-7101.65</v>
          </cell>
        </row>
        <row r="2782">
          <cell r="B2782" t="str">
            <v>SVC001</v>
          </cell>
          <cell r="J2782">
            <v>0</v>
          </cell>
          <cell r="K2782">
            <v>0</v>
          </cell>
          <cell r="L2782">
            <v>127.02</v>
          </cell>
          <cell r="M2782">
            <v>0</v>
          </cell>
          <cell r="N2782">
            <v>0</v>
          </cell>
          <cell r="O2782">
            <v>129.21</v>
          </cell>
          <cell r="P2782">
            <v>257.33</v>
          </cell>
        </row>
        <row r="2783">
          <cell r="B2783" t="str">
            <v>SVC100</v>
          </cell>
          <cell r="J2783">
            <v>675.86</v>
          </cell>
          <cell r="K2783">
            <v>503.77</v>
          </cell>
          <cell r="L2783">
            <v>322.95999999999998</v>
          </cell>
          <cell r="M2783">
            <v>171.32</v>
          </cell>
          <cell r="N2783">
            <v>171.32</v>
          </cell>
          <cell r="O2783">
            <v>354.8</v>
          </cell>
          <cell r="P2783">
            <v>200.77</v>
          </cell>
        </row>
        <row r="2784">
          <cell r="B2784" t="str">
            <v>SVC001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</row>
        <row r="2785">
          <cell r="B2785" t="str">
            <v>SVC400</v>
          </cell>
          <cell r="J2785">
            <v>0</v>
          </cell>
          <cell r="K2785">
            <v>0</v>
          </cell>
          <cell r="L2785">
            <v>0</v>
          </cell>
          <cell r="M2785">
            <v>401.52</v>
          </cell>
          <cell r="N2785">
            <v>0</v>
          </cell>
          <cell r="O2785">
            <v>403.85</v>
          </cell>
          <cell r="P2785">
            <v>733.85</v>
          </cell>
        </row>
        <row r="2786">
          <cell r="B2786" t="str">
            <v>CSV005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55.12</v>
          </cell>
          <cell r="P2786">
            <v>0</v>
          </cell>
        </row>
        <row r="2787">
          <cell r="B2787" t="str">
            <v>SVC506</v>
          </cell>
          <cell r="J2787">
            <v>0</v>
          </cell>
          <cell r="K2787">
            <v>100.37</v>
          </cell>
          <cell r="L2787">
            <v>20.46</v>
          </cell>
          <cell r="M2787">
            <v>24.82</v>
          </cell>
          <cell r="N2787">
            <v>0</v>
          </cell>
          <cell r="O2787">
            <v>8.2100000000000009</v>
          </cell>
          <cell r="P2787">
            <v>2.4900000000000002</v>
          </cell>
        </row>
        <row r="2788">
          <cell r="B2788" t="str">
            <v>ETS002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</row>
        <row r="2789">
          <cell r="B2789" t="str">
            <v>CSV004</v>
          </cell>
          <cell r="J2789">
            <v>166.59</v>
          </cell>
          <cell r="K2789">
            <v>300.64999999999998</v>
          </cell>
          <cell r="L2789">
            <v>-79.930000000000007</v>
          </cell>
          <cell r="M2789">
            <v>927.74</v>
          </cell>
          <cell r="N2789">
            <v>2568.33</v>
          </cell>
          <cell r="O2789">
            <v>-926.51</v>
          </cell>
          <cell r="P2789">
            <v>-787.89</v>
          </cell>
        </row>
        <row r="2790">
          <cell r="B2790" t="str">
            <v>SVC454</v>
          </cell>
          <cell r="J2790">
            <v>0</v>
          </cell>
          <cell r="K2790">
            <v>104.07</v>
          </cell>
          <cell r="L2790">
            <v>144</v>
          </cell>
          <cell r="M2790">
            <v>54.97</v>
          </cell>
          <cell r="N2790">
            <v>0</v>
          </cell>
          <cell r="O2790">
            <v>57.87</v>
          </cell>
          <cell r="P2790">
            <v>23.11</v>
          </cell>
        </row>
        <row r="2791">
          <cell r="B2791" t="str">
            <v>CSV003</v>
          </cell>
          <cell r="J2791">
            <v>755.39</v>
          </cell>
          <cell r="K2791">
            <v>601.49</v>
          </cell>
          <cell r="L2791">
            <v>149.94</v>
          </cell>
          <cell r="M2791">
            <v>277.36</v>
          </cell>
          <cell r="N2791">
            <v>287.95999999999998</v>
          </cell>
          <cell r="O2791">
            <v>293.76</v>
          </cell>
          <cell r="P2791">
            <v>131.01</v>
          </cell>
        </row>
        <row r="2792">
          <cell r="B2792" t="str">
            <v>SVC057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</row>
        <row r="2793">
          <cell r="B2793" t="str">
            <v>SVC725</v>
          </cell>
          <cell r="J2793">
            <v>7225.67</v>
          </cell>
          <cell r="K2793">
            <v>7246.14</v>
          </cell>
          <cell r="L2793">
            <v>5762.9</v>
          </cell>
          <cell r="M2793">
            <v>5029.5200000000004</v>
          </cell>
          <cell r="N2793">
            <v>5003.82</v>
          </cell>
          <cell r="O2793">
            <v>5268.93</v>
          </cell>
          <cell r="P2793">
            <v>5272.39</v>
          </cell>
        </row>
        <row r="2794">
          <cell r="B2794" t="str">
            <v>SVC403</v>
          </cell>
          <cell r="J2794">
            <v>0</v>
          </cell>
          <cell r="K2794">
            <v>0</v>
          </cell>
          <cell r="L2794">
            <v>424.46</v>
          </cell>
          <cell r="M2794">
            <v>0</v>
          </cell>
          <cell r="N2794">
            <v>297.89999999999998</v>
          </cell>
          <cell r="O2794">
            <v>0</v>
          </cell>
          <cell r="P2794">
            <v>0</v>
          </cell>
        </row>
        <row r="2795">
          <cell r="B2795" t="str">
            <v>SVC402</v>
          </cell>
          <cell r="J2795">
            <v>17.510000000000002</v>
          </cell>
          <cell r="K2795">
            <v>-17.510000000000002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</row>
        <row r="2796">
          <cell r="B2796" t="str">
            <v>CSV005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</row>
        <row r="2797">
          <cell r="B2797" t="str">
            <v>SVC510</v>
          </cell>
          <cell r="J2797">
            <v>0</v>
          </cell>
          <cell r="K2797">
            <v>0</v>
          </cell>
          <cell r="L2797">
            <v>582.28</v>
          </cell>
          <cell r="M2797">
            <v>0</v>
          </cell>
          <cell r="N2797">
            <v>281.64</v>
          </cell>
          <cell r="O2797">
            <v>0</v>
          </cell>
          <cell r="P2797">
            <v>0</v>
          </cell>
        </row>
        <row r="2798">
          <cell r="B2798" t="str">
            <v>SVC453</v>
          </cell>
          <cell r="J2798">
            <v>1782.06</v>
          </cell>
          <cell r="K2798">
            <v>1654.09</v>
          </cell>
          <cell r="L2798">
            <v>1020.76</v>
          </cell>
          <cell r="M2798">
            <v>896.31</v>
          </cell>
          <cell r="N2798">
            <v>896.2</v>
          </cell>
          <cell r="O2798">
            <v>848.9</v>
          </cell>
          <cell r="P2798">
            <v>862.55</v>
          </cell>
        </row>
        <row r="2799">
          <cell r="B2799" t="str">
            <v>SVC40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6660</v>
          </cell>
        </row>
        <row r="2800">
          <cell r="B2800" t="str">
            <v>SVC725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832.6</v>
          </cell>
          <cell r="P2800">
            <v>44.85</v>
          </cell>
        </row>
        <row r="2801">
          <cell r="B2801" t="str">
            <v>SVC720</v>
          </cell>
          <cell r="J2801">
            <v>1852.2</v>
          </cell>
          <cell r="K2801">
            <v>1856.66</v>
          </cell>
          <cell r="L2801">
            <v>1978.71</v>
          </cell>
          <cell r="M2801">
            <v>1561.95</v>
          </cell>
          <cell r="N2801">
            <v>1393.47</v>
          </cell>
          <cell r="O2801">
            <v>1323.71</v>
          </cell>
          <cell r="P2801">
            <v>1181.3800000000001</v>
          </cell>
        </row>
        <row r="2802">
          <cell r="B2802" t="str">
            <v>SVC001</v>
          </cell>
          <cell r="J2802">
            <v>0</v>
          </cell>
          <cell r="K2802">
            <v>27.11</v>
          </cell>
          <cell r="L2802">
            <v>0</v>
          </cell>
          <cell r="M2802">
            <v>0</v>
          </cell>
          <cell r="N2802">
            <v>336.5</v>
          </cell>
          <cell r="O2802">
            <v>11.5</v>
          </cell>
          <cell r="P2802">
            <v>134.85</v>
          </cell>
        </row>
        <row r="2803">
          <cell r="B2803" t="str">
            <v>SVC725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1800</v>
          </cell>
        </row>
        <row r="2804">
          <cell r="B2804" t="str">
            <v>SVC008</v>
          </cell>
          <cell r="J2804">
            <v>312.61</v>
          </cell>
          <cell r="K2804">
            <v>312.63</v>
          </cell>
          <cell r="L2804">
            <v>312.61</v>
          </cell>
          <cell r="M2804">
            <v>312.63</v>
          </cell>
          <cell r="N2804">
            <v>312.56</v>
          </cell>
          <cell r="O2804">
            <v>312.63</v>
          </cell>
          <cell r="P2804">
            <v>312.55</v>
          </cell>
        </row>
        <row r="2805">
          <cell r="B2805" t="str">
            <v>PRS106</v>
          </cell>
          <cell r="J2805">
            <v>0</v>
          </cell>
          <cell r="K2805">
            <v>50</v>
          </cell>
          <cell r="L2805">
            <v>0</v>
          </cell>
          <cell r="M2805">
            <v>150</v>
          </cell>
          <cell r="N2805">
            <v>0</v>
          </cell>
          <cell r="O2805">
            <v>0</v>
          </cell>
          <cell r="P2805">
            <v>0</v>
          </cell>
        </row>
        <row r="2806">
          <cell r="B2806" t="str">
            <v>SVC402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</row>
        <row r="2807">
          <cell r="B2807" t="str">
            <v>SVC506</v>
          </cell>
          <cell r="J2807">
            <v>675.44</v>
          </cell>
          <cell r="K2807">
            <v>577.35</v>
          </cell>
          <cell r="L2807">
            <v>393.77</v>
          </cell>
          <cell r="M2807">
            <v>79.37</v>
          </cell>
          <cell r="N2807">
            <v>35.22</v>
          </cell>
          <cell r="O2807">
            <v>-171.44</v>
          </cell>
          <cell r="P2807">
            <v>4.2</v>
          </cell>
        </row>
        <row r="2808">
          <cell r="B2808" t="str">
            <v>SVC45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386.8</v>
          </cell>
          <cell r="P2808">
            <v>0</v>
          </cell>
        </row>
        <row r="2809">
          <cell r="B2809" t="str">
            <v>CSV013</v>
          </cell>
          <cell r="J2809">
            <v>0</v>
          </cell>
          <cell r="K2809">
            <v>0</v>
          </cell>
          <cell r="L2809">
            <v>0</v>
          </cell>
          <cell r="M2809">
            <v>1320</v>
          </cell>
          <cell r="N2809">
            <v>0</v>
          </cell>
          <cell r="O2809">
            <v>0</v>
          </cell>
          <cell r="P2809">
            <v>0</v>
          </cell>
        </row>
        <row r="2810">
          <cell r="B2810" t="str">
            <v>CSV001</v>
          </cell>
          <cell r="J2810">
            <v>314.01</v>
          </cell>
          <cell r="K2810">
            <v>304.75</v>
          </cell>
          <cell r="L2810">
            <v>311.76</v>
          </cell>
          <cell r="M2810">
            <v>0</v>
          </cell>
          <cell r="N2810">
            <v>632.53</v>
          </cell>
          <cell r="O2810">
            <v>303.17</v>
          </cell>
          <cell r="P2810">
            <v>308.99</v>
          </cell>
        </row>
        <row r="2811">
          <cell r="B2811" t="str">
            <v>SVC454</v>
          </cell>
          <cell r="J2811">
            <v>4114</v>
          </cell>
          <cell r="K2811">
            <v>4114</v>
          </cell>
          <cell r="L2811">
            <v>2992</v>
          </cell>
          <cell r="M2811">
            <v>2244</v>
          </cell>
          <cell r="N2811">
            <v>561</v>
          </cell>
          <cell r="O2811">
            <v>561</v>
          </cell>
          <cell r="P2811">
            <v>561</v>
          </cell>
        </row>
        <row r="2812">
          <cell r="B2812" t="str">
            <v>SVC008</v>
          </cell>
          <cell r="J2812">
            <v>0</v>
          </cell>
          <cell r="K2812">
            <v>0</v>
          </cell>
          <cell r="L2812">
            <v>84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B2813" t="str">
            <v>SVC606</v>
          </cell>
          <cell r="J2813">
            <v>3035.13</v>
          </cell>
          <cell r="K2813">
            <v>1111.99</v>
          </cell>
          <cell r="L2813">
            <v>1026.92</v>
          </cell>
          <cell r="M2813">
            <v>450.64</v>
          </cell>
          <cell r="N2813">
            <v>450.64</v>
          </cell>
          <cell r="O2813">
            <v>934.97</v>
          </cell>
          <cell r="P2813">
            <v>483.69</v>
          </cell>
        </row>
        <row r="2814">
          <cell r="B2814" t="str">
            <v>SVC750</v>
          </cell>
          <cell r="J2814">
            <v>1441.21</v>
          </cell>
          <cell r="K2814">
            <v>63.33</v>
          </cell>
          <cell r="L2814">
            <v>-1409.79</v>
          </cell>
          <cell r="M2814">
            <v>1689</v>
          </cell>
          <cell r="N2814">
            <v>-961.31</v>
          </cell>
          <cell r="O2814">
            <v>1339.7</v>
          </cell>
          <cell r="P2814">
            <v>987.06</v>
          </cell>
        </row>
        <row r="2815">
          <cell r="B2815" t="str">
            <v>SVC725</v>
          </cell>
          <cell r="J2815">
            <v>653.64</v>
          </cell>
          <cell r="K2815">
            <v>631.89</v>
          </cell>
          <cell r="L2815">
            <v>936.43</v>
          </cell>
          <cell r="M2815">
            <v>456.21</v>
          </cell>
          <cell r="N2815">
            <v>731.43</v>
          </cell>
          <cell r="O2815">
            <v>567.5</v>
          </cell>
          <cell r="P2815">
            <v>587.75</v>
          </cell>
        </row>
        <row r="2816">
          <cell r="B2816" t="str">
            <v>SVC510</v>
          </cell>
          <cell r="J2816">
            <v>491.91</v>
          </cell>
          <cell r="K2816">
            <v>372.77</v>
          </cell>
          <cell r="L2816">
            <v>372.72</v>
          </cell>
          <cell r="M2816">
            <v>372.77</v>
          </cell>
          <cell r="N2816">
            <v>311.18</v>
          </cell>
          <cell r="O2816">
            <v>311.22000000000003</v>
          </cell>
          <cell r="P2816">
            <v>311.18</v>
          </cell>
        </row>
        <row r="2817">
          <cell r="B2817" t="str">
            <v>SVC031</v>
          </cell>
          <cell r="J2817">
            <v>87.17</v>
          </cell>
          <cell r="K2817">
            <v>87.17</v>
          </cell>
          <cell r="L2817">
            <v>87.17</v>
          </cell>
          <cell r="M2817">
            <v>87.17</v>
          </cell>
          <cell r="N2817">
            <v>87.17</v>
          </cell>
          <cell r="O2817">
            <v>87.18</v>
          </cell>
          <cell r="P2817">
            <v>87.17</v>
          </cell>
        </row>
        <row r="2818">
          <cell r="B2818" t="str">
            <v>SVC308</v>
          </cell>
          <cell r="J2818">
            <v>75788.039999999994</v>
          </cell>
          <cell r="K2818">
            <v>74400.570000000007</v>
          </cell>
          <cell r="L2818">
            <v>73819.429999999993</v>
          </cell>
          <cell r="M2818">
            <v>73558.45</v>
          </cell>
          <cell r="N2818">
            <v>73611.460000000006</v>
          </cell>
          <cell r="O2818">
            <v>72643.56</v>
          </cell>
          <cell r="P2818">
            <v>75151.39</v>
          </cell>
        </row>
        <row r="2819">
          <cell r="B2819" t="str">
            <v>SVC008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696.32</v>
          </cell>
          <cell r="O2819">
            <v>-231.84</v>
          </cell>
          <cell r="P2819">
            <v>0</v>
          </cell>
        </row>
        <row r="2820">
          <cell r="B2820" t="str">
            <v>SVC400</v>
          </cell>
          <cell r="J2820">
            <v>0</v>
          </cell>
          <cell r="K2820">
            <v>0</v>
          </cell>
          <cell r="L2820">
            <v>0</v>
          </cell>
          <cell r="M2820">
            <v>735.38</v>
          </cell>
          <cell r="N2820">
            <v>0</v>
          </cell>
          <cell r="O2820">
            <v>0</v>
          </cell>
          <cell r="P2820">
            <v>0</v>
          </cell>
        </row>
        <row r="2821">
          <cell r="B2821" t="str">
            <v>SVC308</v>
          </cell>
          <cell r="J2821">
            <v>3841.56</v>
          </cell>
          <cell r="K2821">
            <v>3760.37</v>
          </cell>
          <cell r="L2821">
            <v>3856.84</v>
          </cell>
          <cell r="M2821">
            <v>4014.15</v>
          </cell>
          <cell r="N2821">
            <v>4909.2</v>
          </cell>
          <cell r="O2821">
            <v>4756.08</v>
          </cell>
          <cell r="P2821">
            <v>4769.29</v>
          </cell>
        </row>
        <row r="2822">
          <cell r="B2822" t="str">
            <v>SVC308</v>
          </cell>
          <cell r="J2822">
            <v>11742.9</v>
          </cell>
          <cell r="K2822">
            <v>11393.39</v>
          </cell>
          <cell r="L2822">
            <v>11309.17</v>
          </cell>
          <cell r="M2822">
            <v>11231.14</v>
          </cell>
          <cell r="N2822">
            <v>10032.36</v>
          </cell>
          <cell r="O2822">
            <v>11416.06</v>
          </cell>
          <cell r="P2822">
            <v>11535.85</v>
          </cell>
        </row>
        <row r="2823">
          <cell r="B2823" t="str">
            <v>SVC308</v>
          </cell>
          <cell r="J2823">
            <v>5025.6400000000003</v>
          </cell>
          <cell r="K2823">
            <v>5576.23</v>
          </cell>
          <cell r="L2823">
            <v>6126.36</v>
          </cell>
          <cell r="M2823">
            <v>5380.73</v>
          </cell>
          <cell r="N2823">
            <v>5455.39</v>
          </cell>
          <cell r="O2823">
            <v>6186.14</v>
          </cell>
          <cell r="P2823">
            <v>5416.06</v>
          </cell>
        </row>
        <row r="2824">
          <cell r="B2824" t="str">
            <v>SVC308</v>
          </cell>
          <cell r="J2824">
            <v>1365.33</v>
          </cell>
          <cell r="K2824">
            <v>883.49</v>
          </cell>
          <cell r="L2824">
            <v>631.88</v>
          </cell>
          <cell r="M2824">
            <v>141.86000000000001</v>
          </cell>
          <cell r="N2824">
            <v>141.72</v>
          </cell>
          <cell r="O2824">
            <v>-298.17</v>
          </cell>
          <cell r="P2824">
            <v>36.549999999999997</v>
          </cell>
        </row>
        <row r="2825">
          <cell r="B2825" t="str">
            <v>SVC308</v>
          </cell>
          <cell r="J2825">
            <v>0.82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B2826" t="str">
            <v>SVC308</v>
          </cell>
          <cell r="J2826">
            <v>2642.78</v>
          </cell>
          <cell r="K2826">
            <v>2648.29</v>
          </cell>
          <cell r="L2826">
            <v>2339.91</v>
          </cell>
          <cell r="M2826">
            <v>2433.3200000000002</v>
          </cell>
          <cell r="N2826">
            <v>2543</v>
          </cell>
          <cell r="O2826">
            <v>2546.23</v>
          </cell>
          <cell r="P2826">
            <v>2380.6799999999998</v>
          </cell>
        </row>
        <row r="2827">
          <cell r="B2827" t="str">
            <v>PRS106</v>
          </cell>
          <cell r="J2827">
            <v>4842</v>
          </cell>
          <cell r="K2827">
            <v>4842</v>
          </cell>
          <cell r="L2827">
            <v>4900</v>
          </cell>
          <cell r="M2827">
            <v>4900</v>
          </cell>
          <cell r="N2827">
            <v>4526</v>
          </cell>
          <cell r="O2827">
            <v>4526</v>
          </cell>
          <cell r="P2827">
            <v>4900</v>
          </cell>
        </row>
        <row r="2828">
          <cell r="B2828" t="str">
            <v>SVC204</v>
          </cell>
          <cell r="J2828">
            <v>68.930000000000007</v>
          </cell>
          <cell r="K2828">
            <v>79</v>
          </cell>
          <cell r="L2828">
            <v>34.78</v>
          </cell>
          <cell r="M2828">
            <v>130.94999999999999</v>
          </cell>
          <cell r="N2828">
            <v>202.17</v>
          </cell>
          <cell r="O2828">
            <v>68.55</v>
          </cell>
          <cell r="P2828">
            <v>297.58999999999997</v>
          </cell>
        </row>
        <row r="2829">
          <cell r="B2829" t="str">
            <v>SVC310</v>
          </cell>
          <cell r="J2829">
            <v>1514.35</v>
          </cell>
          <cell r="K2829">
            <v>1422.58</v>
          </cell>
          <cell r="L2829">
            <v>1717.61</v>
          </cell>
          <cell r="M2829">
            <v>1534.89</v>
          </cell>
          <cell r="N2829">
            <v>1359.14</v>
          </cell>
          <cell r="O2829">
            <v>2032.35</v>
          </cell>
          <cell r="P2829">
            <v>1489.48</v>
          </cell>
        </row>
        <row r="2830">
          <cell r="B2830" t="str">
            <v>SVC450</v>
          </cell>
          <cell r="J2830">
            <v>60.3</v>
          </cell>
          <cell r="K2830">
            <v>48.38</v>
          </cell>
          <cell r="L2830">
            <v>10.98</v>
          </cell>
          <cell r="M2830">
            <v>22.22</v>
          </cell>
          <cell r="N2830">
            <v>9.74</v>
          </cell>
          <cell r="O2830">
            <v>0</v>
          </cell>
          <cell r="P2830">
            <v>52.53</v>
          </cell>
        </row>
        <row r="2831">
          <cell r="B2831" t="str">
            <v>SVC008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B2832" t="str">
            <v>SVC453</v>
          </cell>
          <cell r="J2832">
            <v>0</v>
          </cell>
          <cell r="K2832">
            <v>0</v>
          </cell>
          <cell r="L2832">
            <v>0</v>
          </cell>
          <cell r="M2832">
            <v>880</v>
          </cell>
          <cell r="N2832">
            <v>0</v>
          </cell>
          <cell r="O2832">
            <v>0</v>
          </cell>
          <cell r="P2832">
            <v>0</v>
          </cell>
        </row>
        <row r="2833">
          <cell r="B2833" t="str">
            <v>SVC604</v>
          </cell>
          <cell r="J2833">
            <v>310.45999999999998</v>
          </cell>
          <cell r="K2833">
            <v>329.41</v>
          </cell>
          <cell r="L2833">
            <v>461.06</v>
          </cell>
          <cell r="M2833">
            <v>296.64999999999998</v>
          </cell>
          <cell r="N2833">
            <v>313.7</v>
          </cell>
          <cell r="O2833">
            <v>228.57</v>
          </cell>
          <cell r="P2833">
            <v>148.99</v>
          </cell>
        </row>
        <row r="2834">
          <cell r="B2834" t="str">
            <v>SVC31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B2835" t="str">
            <v>SVC308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75</v>
          </cell>
          <cell r="P2835">
            <v>0</v>
          </cell>
        </row>
        <row r="2836">
          <cell r="B2836" t="str">
            <v>SVC308</v>
          </cell>
          <cell r="J2836">
            <v>0</v>
          </cell>
          <cell r="K2836">
            <v>3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B2837" t="str">
            <v>SVC450</v>
          </cell>
          <cell r="J2837">
            <v>0</v>
          </cell>
          <cell r="K2837">
            <v>0</v>
          </cell>
          <cell r="L2837">
            <v>170.64</v>
          </cell>
          <cell r="M2837">
            <v>0</v>
          </cell>
          <cell r="N2837">
            <v>0</v>
          </cell>
          <cell r="O2837">
            <v>341.28</v>
          </cell>
          <cell r="P2837">
            <v>0</v>
          </cell>
        </row>
        <row r="2838">
          <cell r="B2838" t="str">
            <v>SVC606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205.48</v>
          </cell>
        </row>
        <row r="2839">
          <cell r="B2839" t="str">
            <v>ETS001</v>
          </cell>
          <cell r="J2839">
            <v>0</v>
          </cell>
          <cell r="K2839">
            <v>356.8</v>
          </cell>
          <cell r="L2839">
            <v>0</v>
          </cell>
          <cell r="M2839">
            <v>90</v>
          </cell>
          <cell r="N2839">
            <v>721.8</v>
          </cell>
          <cell r="O2839">
            <v>63.6</v>
          </cell>
          <cell r="P2839">
            <v>887.7</v>
          </cell>
        </row>
        <row r="2840">
          <cell r="B2840" t="str">
            <v>ETS001</v>
          </cell>
          <cell r="J2840">
            <v>0</v>
          </cell>
          <cell r="K2840">
            <v>5250</v>
          </cell>
          <cell r="L2840">
            <v>5800</v>
          </cell>
          <cell r="M2840">
            <v>4385</v>
          </cell>
          <cell r="N2840">
            <v>220</v>
          </cell>
          <cell r="O2840">
            <v>3500</v>
          </cell>
          <cell r="P2840">
            <v>400</v>
          </cell>
        </row>
        <row r="2841">
          <cell r="B2841" t="str">
            <v>CSV005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B2842" t="str">
            <v>SVC506</v>
          </cell>
          <cell r="J2842">
            <v>1627.24</v>
          </cell>
          <cell r="K2842">
            <v>1645.76</v>
          </cell>
          <cell r="L2842">
            <v>1668.46</v>
          </cell>
          <cell r="M2842">
            <v>565.88</v>
          </cell>
          <cell r="N2842">
            <v>536.21</v>
          </cell>
          <cell r="O2842">
            <v>539.54</v>
          </cell>
          <cell r="P2842">
            <v>541.04</v>
          </cell>
        </row>
        <row r="2843">
          <cell r="B2843" t="str">
            <v>CSV003</v>
          </cell>
          <cell r="J2843">
            <v>0</v>
          </cell>
          <cell r="K2843">
            <v>21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B2844" t="str">
            <v>SVC40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B2845" t="str">
            <v>CSV999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B2846" t="str">
            <v>PRS106</v>
          </cell>
          <cell r="J2846">
            <v>1966.52</v>
          </cell>
          <cell r="K2846">
            <v>1988.19</v>
          </cell>
          <cell r="L2846">
            <v>2015.61</v>
          </cell>
          <cell r="M2846">
            <v>2151.5700000000002</v>
          </cell>
          <cell r="N2846">
            <v>2165.5100000000002</v>
          </cell>
          <cell r="O2846">
            <v>2178.9899999999998</v>
          </cell>
          <cell r="P2846">
            <v>2185.06</v>
          </cell>
        </row>
        <row r="2847">
          <cell r="B2847" t="str">
            <v>SVC400</v>
          </cell>
          <cell r="J2847">
            <v>0</v>
          </cell>
          <cell r="K2847">
            <v>0</v>
          </cell>
          <cell r="L2847">
            <v>0</v>
          </cell>
          <cell r="M2847">
            <v>129.5</v>
          </cell>
          <cell r="N2847">
            <v>187.3</v>
          </cell>
          <cell r="O2847">
            <v>0</v>
          </cell>
          <cell r="P2847">
            <v>0</v>
          </cell>
        </row>
        <row r="2848">
          <cell r="B2848" t="str">
            <v>SVC302</v>
          </cell>
          <cell r="J2848">
            <v>0</v>
          </cell>
          <cell r="K2848">
            <v>0</v>
          </cell>
          <cell r="L2848">
            <v>57</v>
          </cell>
          <cell r="M2848">
            <v>25.98</v>
          </cell>
          <cell r="N2848">
            <v>34</v>
          </cell>
          <cell r="O2848">
            <v>0</v>
          </cell>
          <cell r="P2848">
            <v>0</v>
          </cell>
        </row>
        <row r="2849">
          <cell r="B2849" t="str">
            <v>CSV001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B2850" t="str">
            <v>SVC501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12</v>
          </cell>
        </row>
        <row r="2851">
          <cell r="B2851" t="str">
            <v>CSV001</v>
          </cell>
          <cell r="J2851">
            <v>2755</v>
          </cell>
          <cell r="K2851">
            <v>2755</v>
          </cell>
          <cell r="L2851">
            <v>2900</v>
          </cell>
          <cell r="M2851">
            <v>2900</v>
          </cell>
          <cell r="N2851">
            <v>2900</v>
          </cell>
          <cell r="O2851">
            <v>2900</v>
          </cell>
          <cell r="P2851">
            <v>2900</v>
          </cell>
        </row>
        <row r="2852">
          <cell r="B2852" t="str">
            <v>SVC752</v>
          </cell>
          <cell r="J2852">
            <v>12.36</v>
          </cell>
          <cell r="K2852">
            <v>44.03</v>
          </cell>
          <cell r="L2852">
            <v>53.99</v>
          </cell>
          <cell r="M2852">
            <v>14.4</v>
          </cell>
          <cell r="N2852">
            <v>44.75</v>
          </cell>
          <cell r="O2852">
            <v>74.37</v>
          </cell>
          <cell r="P2852">
            <v>31.39</v>
          </cell>
        </row>
        <row r="2853">
          <cell r="B2853" t="str">
            <v>CSV001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B2854" t="str">
            <v>SVC501</v>
          </cell>
          <cell r="J2854">
            <v>2618</v>
          </cell>
          <cell r="K2854">
            <v>2618</v>
          </cell>
          <cell r="L2854">
            <v>2618</v>
          </cell>
          <cell r="M2854">
            <v>2618</v>
          </cell>
          <cell r="N2854">
            <v>2618</v>
          </cell>
          <cell r="O2854">
            <v>2618</v>
          </cell>
          <cell r="P2854">
            <v>2618</v>
          </cell>
        </row>
        <row r="2855">
          <cell r="B2855" t="str">
            <v>SVC308</v>
          </cell>
          <cell r="J2855">
            <v>0</v>
          </cell>
          <cell r="K2855">
            <v>0</v>
          </cell>
          <cell r="L2855">
            <v>0</v>
          </cell>
          <cell r="M2855">
            <v>143.19999999999999</v>
          </cell>
          <cell r="N2855">
            <v>0</v>
          </cell>
          <cell r="O2855">
            <v>0</v>
          </cell>
          <cell r="P2855">
            <v>0</v>
          </cell>
        </row>
        <row r="2856">
          <cell r="B2856" t="str">
            <v>SVC10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B2857" t="str">
            <v>SVC308</v>
          </cell>
          <cell r="J2857">
            <v>304.74</v>
          </cell>
          <cell r="K2857">
            <v>524.87</v>
          </cell>
          <cell r="L2857">
            <v>502.91</v>
          </cell>
          <cell r="M2857">
            <v>68.09</v>
          </cell>
          <cell r="N2857">
            <v>440.13</v>
          </cell>
          <cell r="O2857">
            <v>775.15</v>
          </cell>
          <cell r="P2857">
            <v>1774.25</v>
          </cell>
        </row>
        <row r="2858">
          <cell r="B2858" t="str">
            <v>SVC752</v>
          </cell>
          <cell r="J2858">
            <v>0</v>
          </cell>
          <cell r="K2858">
            <v>0</v>
          </cell>
          <cell r="L2858">
            <v>147.49</v>
          </cell>
          <cell r="M2858">
            <v>0</v>
          </cell>
          <cell r="N2858">
            <v>32.06</v>
          </cell>
          <cell r="O2858">
            <v>131.46</v>
          </cell>
          <cell r="P2858">
            <v>89.78</v>
          </cell>
        </row>
        <row r="2859">
          <cell r="B2859" t="str">
            <v>SVC402</v>
          </cell>
          <cell r="J2859">
            <v>995.1</v>
          </cell>
          <cell r="K2859">
            <v>2032.02</v>
          </cell>
          <cell r="L2859">
            <v>3242.31</v>
          </cell>
          <cell r="M2859">
            <v>8677.7199999999993</v>
          </cell>
          <cell r="N2859">
            <v>10605.65</v>
          </cell>
          <cell r="O2859">
            <v>12377.8</v>
          </cell>
          <cell r="P2859">
            <v>14397.73</v>
          </cell>
        </row>
        <row r="2860">
          <cell r="B2860" t="str">
            <v>SVC454</v>
          </cell>
          <cell r="J2860">
            <v>1642.64</v>
          </cell>
          <cell r="K2860">
            <v>871.92</v>
          </cell>
          <cell r="L2860">
            <v>669.63</v>
          </cell>
          <cell r="M2860">
            <v>679.97</v>
          </cell>
          <cell r="N2860">
            <v>679.97</v>
          </cell>
          <cell r="O2860">
            <v>639.83000000000004</v>
          </cell>
          <cell r="P2860">
            <v>179.33</v>
          </cell>
        </row>
        <row r="2861">
          <cell r="B2861" t="str">
            <v>SVC606</v>
          </cell>
          <cell r="J2861">
            <v>76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B2862" t="str">
            <v>SVC505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B2863" t="str">
            <v>PRS106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10</v>
          </cell>
        </row>
        <row r="2864">
          <cell r="B2864" t="str">
            <v>SVC308</v>
          </cell>
          <cell r="J2864">
            <v>1055.3599999999999</v>
          </cell>
          <cell r="K2864">
            <v>1195.24</v>
          </cell>
          <cell r="L2864">
            <v>1791.92</v>
          </cell>
          <cell r="M2864">
            <v>1244.23</v>
          </cell>
          <cell r="N2864">
            <v>1525.46</v>
          </cell>
          <cell r="O2864">
            <v>1118.06</v>
          </cell>
          <cell r="P2864">
            <v>1200.8599999999999</v>
          </cell>
        </row>
        <row r="2865">
          <cell r="B2865" t="str">
            <v>SVC302</v>
          </cell>
          <cell r="J2865">
            <v>752.4</v>
          </cell>
          <cell r="K2865">
            <v>1042.68</v>
          </cell>
          <cell r="L2865">
            <v>774.37</v>
          </cell>
          <cell r="M2865">
            <v>1073.8499999999999</v>
          </cell>
          <cell r="N2865">
            <v>1487.25</v>
          </cell>
          <cell r="O2865">
            <v>2750.91</v>
          </cell>
          <cell r="P2865">
            <v>1339.76</v>
          </cell>
        </row>
        <row r="2866">
          <cell r="B2866" t="str">
            <v>SVC501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288.57</v>
          </cell>
        </row>
        <row r="2867">
          <cell r="B2867" t="str">
            <v>SVC604</v>
          </cell>
          <cell r="J2867">
            <v>1158.48</v>
          </cell>
          <cell r="K2867">
            <v>1140.48</v>
          </cell>
          <cell r="L2867">
            <v>1829.52</v>
          </cell>
          <cell r="M2867">
            <v>887.04</v>
          </cell>
          <cell r="N2867">
            <v>1263.24</v>
          </cell>
          <cell r="O2867">
            <v>0</v>
          </cell>
          <cell r="P2867">
            <v>0</v>
          </cell>
        </row>
        <row r="2868">
          <cell r="B2868" t="str">
            <v>SVC510</v>
          </cell>
          <cell r="J2868">
            <v>1025.3800000000001</v>
          </cell>
          <cell r="K2868">
            <v>1025.3800000000001</v>
          </cell>
          <cell r="L2868">
            <v>1041.97</v>
          </cell>
          <cell r="M2868">
            <v>1025.3900000000001</v>
          </cell>
          <cell r="N2868">
            <v>1025.3800000000001</v>
          </cell>
          <cell r="O2868">
            <v>1026.69</v>
          </cell>
          <cell r="P2868">
            <v>1078.49</v>
          </cell>
        </row>
        <row r="2869">
          <cell r="B2869" t="str">
            <v>SVC310</v>
          </cell>
          <cell r="J2869">
            <v>6894.11</v>
          </cell>
          <cell r="K2869">
            <v>6874.19</v>
          </cell>
          <cell r="L2869">
            <v>6823.42</v>
          </cell>
          <cell r="M2869">
            <v>7144.2</v>
          </cell>
          <cell r="N2869">
            <v>6810.2</v>
          </cell>
          <cell r="O2869">
            <v>6654.25</v>
          </cell>
          <cell r="P2869">
            <v>6931.1</v>
          </cell>
        </row>
        <row r="2870">
          <cell r="B2870" t="str">
            <v>CSV999</v>
          </cell>
          <cell r="J2870">
            <v>1371.75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B2871" t="str">
            <v>SVC454</v>
          </cell>
          <cell r="J2871">
            <v>0</v>
          </cell>
          <cell r="K2871">
            <v>0</v>
          </cell>
          <cell r="L2871">
            <v>25</v>
          </cell>
          <cell r="M2871">
            <v>0</v>
          </cell>
          <cell r="N2871">
            <v>0</v>
          </cell>
          <cell r="O2871">
            <v>0</v>
          </cell>
          <cell r="P2871">
            <v>34.24</v>
          </cell>
        </row>
        <row r="2872">
          <cell r="B2872" t="str">
            <v>SVC999</v>
          </cell>
          <cell r="J2872">
            <v>33777.5</v>
          </cell>
          <cell r="K2872">
            <v>33777.5</v>
          </cell>
          <cell r="L2872">
            <v>33777.5</v>
          </cell>
          <cell r="M2872">
            <v>33777.5</v>
          </cell>
          <cell r="N2872">
            <v>33777.5</v>
          </cell>
          <cell r="O2872">
            <v>33792.400000000001</v>
          </cell>
          <cell r="P2872">
            <v>34274.089999999997</v>
          </cell>
        </row>
        <row r="2873">
          <cell r="B2873" t="str">
            <v>SVC450</v>
          </cell>
          <cell r="J2873">
            <v>15.33</v>
          </cell>
          <cell r="K2873">
            <v>1.33</v>
          </cell>
          <cell r="L2873">
            <v>0</v>
          </cell>
          <cell r="M2873">
            <v>0.88</v>
          </cell>
          <cell r="N2873">
            <v>9.5500000000000007</v>
          </cell>
          <cell r="O2873">
            <v>7.45</v>
          </cell>
          <cell r="P2873">
            <v>3.59</v>
          </cell>
        </row>
        <row r="2874">
          <cell r="B2874" t="str">
            <v>ETS001</v>
          </cell>
          <cell r="J2874">
            <v>0</v>
          </cell>
          <cell r="K2874">
            <v>0</v>
          </cell>
          <cell r="L2874">
            <v>0</v>
          </cell>
          <cell r="M2874">
            <v>2800</v>
          </cell>
          <cell r="N2874">
            <v>221</v>
          </cell>
          <cell r="O2874">
            <v>2040</v>
          </cell>
          <cell r="P2874">
            <v>9453</v>
          </cell>
        </row>
        <row r="2875">
          <cell r="B2875" t="str">
            <v>SVC502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B2876" t="str">
            <v>SVC510</v>
          </cell>
          <cell r="J2876">
            <v>0</v>
          </cell>
          <cell r="K2876">
            <v>0</v>
          </cell>
          <cell r="L2876">
            <v>50.37</v>
          </cell>
          <cell r="M2876">
            <v>0</v>
          </cell>
          <cell r="N2876">
            <v>53.29</v>
          </cell>
          <cell r="O2876">
            <v>0</v>
          </cell>
          <cell r="P2876">
            <v>0</v>
          </cell>
        </row>
        <row r="2877">
          <cell r="B2877" t="str">
            <v>SVC310</v>
          </cell>
          <cell r="J2877">
            <v>1812.13</v>
          </cell>
          <cell r="K2877">
            <v>1832.79</v>
          </cell>
          <cell r="L2877">
            <v>1858.02</v>
          </cell>
          <cell r="M2877">
            <v>1983.38</v>
          </cell>
          <cell r="N2877">
            <v>2392.23</v>
          </cell>
          <cell r="O2877">
            <v>2407.09</v>
          </cell>
          <cell r="P2877">
            <v>2413.7800000000002</v>
          </cell>
        </row>
        <row r="2878">
          <cell r="B2878" t="str">
            <v>SVC310</v>
          </cell>
          <cell r="J2878">
            <v>314.45</v>
          </cell>
          <cell r="K2878">
            <v>414.64</v>
          </cell>
          <cell r="L2878">
            <v>1115.6500000000001</v>
          </cell>
          <cell r="M2878">
            <v>465.92</v>
          </cell>
          <cell r="N2878">
            <v>453.72</v>
          </cell>
          <cell r="O2878">
            <v>523.04999999999995</v>
          </cell>
          <cell r="P2878">
            <v>922.34</v>
          </cell>
        </row>
        <row r="2879">
          <cell r="B2879" t="str">
            <v>CSV001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2060</v>
          </cell>
          <cell r="O2879">
            <v>0</v>
          </cell>
          <cell r="P2879">
            <v>0</v>
          </cell>
        </row>
        <row r="2880">
          <cell r="B2880" t="str">
            <v>SVC606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1343.5</v>
          </cell>
          <cell r="O2880">
            <v>0</v>
          </cell>
          <cell r="P2880">
            <v>0</v>
          </cell>
        </row>
        <row r="2881">
          <cell r="B2881" t="str">
            <v>SVC310</v>
          </cell>
          <cell r="J2881">
            <v>41529.660000000003</v>
          </cell>
          <cell r="K2881">
            <v>43708.08</v>
          </cell>
          <cell r="L2881">
            <v>32686.41</v>
          </cell>
          <cell r="M2881">
            <v>34875.07</v>
          </cell>
          <cell r="N2881">
            <v>36284.449999999997</v>
          </cell>
          <cell r="O2881">
            <v>35145.42</v>
          </cell>
          <cell r="P2881">
            <v>33756.42</v>
          </cell>
        </row>
        <row r="2882">
          <cell r="B2882" t="str">
            <v>SVC310</v>
          </cell>
          <cell r="J2882">
            <v>3005.91</v>
          </cell>
          <cell r="K2882">
            <v>3250.4</v>
          </cell>
          <cell r="L2882">
            <v>2475.15</v>
          </cell>
          <cell r="M2882">
            <v>2528.33</v>
          </cell>
          <cell r="N2882">
            <v>2598.9699999999998</v>
          </cell>
          <cell r="O2882">
            <v>2584.96</v>
          </cell>
          <cell r="P2882">
            <v>2465.7800000000002</v>
          </cell>
        </row>
        <row r="2883">
          <cell r="B2883" t="str">
            <v>SVC400</v>
          </cell>
          <cell r="J2883">
            <v>0</v>
          </cell>
          <cell r="K2883">
            <v>0</v>
          </cell>
          <cell r="L2883">
            <v>294.88</v>
          </cell>
          <cell r="M2883">
            <v>0</v>
          </cell>
          <cell r="N2883">
            <v>0</v>
          </cell>
          <cell r="O2883">
            <v>0</v>
          </cell>
          <cell r="P2883">
            <v>85.66</v>
          </cell>
        </row>
        <row r="2884">
          <cell r="B2884" t="str">
            <v>SVC310</v>
          </cell>
          <cell r="J2884">
            <v>843.52</v>
          </cell>
          <cell r="K2884">
            <v>816.97</v>
          </cell>
          <cell r="L2884">
            <v>868.14</v>
          </cell>
          <cell r="M2884">
            <v>288.55</v>
          </cell>
          <cell r="N2884">
            <v>104.6</v>
          </cell>
          <cell r="O2884">
            <v>-194.05</v>
          </cell>
          <cell r="P2884">
            <v>5.17</v>
          </cell>
        </row>
        <row r="2885">
          <cell r="B2885" t="str">
            <v>SVC310</v>
          </cell>
          <cell r="J2885">
            <v>12.8</v>
          </cell>
          <cell r="K2885">
            <v>30.16</v>
          </cell>
          <cell r="L2885">
            <v>6.4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</row>
        <row r="2886">
          <cell r="B2886" t="str">
            <v>SVC310</v>
          </cell>
          <cell r="J2886">
            <v>136.66</v>
          </cell>
          <cell r="K2886">
            <v>194.98</v>
          </cell>
          <cell r="L2886">
            <v>1184.4100000000001</v>
          </cell>
          <cell r="M2886">
            <v>677.82</v>
          </cell>
          <cell r="N2886">
            <v>415.21</v>
          </cell>
          <cell r="O2886">
            <v>904.91</v>
          </cell>
          <cell r="P2886">
            <v>868.23</v>
          </cell>
        </row>
        <row r="2887">
          <cell r="B2887" t="str">
            <v>SVC510</v>
          </cell>
          <cell r="J2887">
            <v>456.04</v>
          </cell>
          <cell r="K2887">
            <v>167.16</v>
          </cell>
          <cell r="L2887">
            <v>137.65</v>
          </cell>
          <cell r="M2887">
            <v>77.38</v>
          </cell>
          <cell r="N2887">
            <v>77.38</v>
          </cell>
          <cell r="O2887">
            <v>141.80000000000001</v>
          </cell>
          <cell r="P2887">
            <v>94.69</v>
          </cell>
        </row>
        <row r="2888">
          <cell r="B2888" t="str">
            <v>SVC308</v>
          </cell>
          <cell r="J2888">
            <v>-40.92</v>
          </cell>
          <cell r="K2888">
            <v>0</v>
          </cell>
          <cell r="L2888">
            <v>0</v>
          </cell>
          <cell r="M2888">
            <v>212</v>
          </cell>
          <cell r="N2888">
            <v>-2790.65</v>
          </cell>
          <cell r="O2888">
            <v>1056.28</v>
          </cell>
          <cell r="P2888">
            <v>774.99</v>
          </cell>
        </row>
        <row r="2889">
          <cell r="B2889" t="str">
            <v>SVC703</v>
          </cell>
          <cell r="J2889">
            <v>4559.78</v>
          </cell>
          <cell r="K2889">
            <v>3049.38</v>
          </cell>
          <cell r="L2889">
            <v>0</v>
          </cell>
          <cell r="M2889">
            <v>531.25</v>
          </cell>
          <cell r="N2889">
            <v>0</v>
          </cell>
          <cell r="O2889">
            <v>0</v>
          </cell>
          <cell r="P2889">
            <v>0</v>
          </cell>
        </row>
        <row r="2890">
          <cell r="B2890" t="str">
            <v>SVC703</v>
          </cell>
          <cell r="J2890">
            <v>3727.93</v>
          </cell>
          <cell r="K2890">
            <v>2691.98</v>
          </cell>
          <cell r="L2890">
            <v>3720.64</v>
          </cell>
          <cell r="M2890">
            <v>29.51</v>
          </cell>
          <cell r="N2890">
            <v>28.76</v>
          </cell>
          <cell r="O2890">
            <v>1117.44</v>
          </cell>
          <cell r="P2890">
            <v>1385.15</v>
          </cell>
        </row>
        <row r="2891">
          <cell r="B2891" t="str">
            <v>SVC606</v>
          </cell>
          <cell r="J2891">
            <v>0</v>
          </cell>
          <cell r="K2891">
            <v>87.2</v>
          </cell>
          <cell r="L2891">
            <v>67.5</v>
          </cell>
          <cell r="M2891">
            <v>0</v>
          </cell>
          <cell r="N2891">
            <v>0</v>
          </cell>
          <cell r="O2891">
            <v>0</v>
          </cell>
          <cell r="P2891">
            <v>3</v>
          </cell>
        </row>
        <row r="2892">
          <cell r="B2892" t="str">
            <v>SVC606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37.85</v>
          </cell>
          <cell r="O2892">
            <v>0</v>
          </cell>
          <cell r="P2892">
            <v>0</v>
          </cell>
        </row>
        <row r="2893">
          <cell r="B2893" t="str">
            <v>SVC308</v>
          </cell>
          <cell r="J2893">
            <v>-12.28</v>
          </cell>
          <cell r="K2893">
            <v>0</v>
          </cell>
          <cell r="L2893">
            <v>0</v>
          </cell>
          <cell r="M2893">
            <v>63.6</v>
          </cell>
          <cell r="N2893">
            <v>-837.2</v>
          </cell>
          <cell r="O2893">
            <v>316.88</v>
          </cell>
          <cell r="P2893">
            <v>232.5</v>
          </cell>
        </row>
        <row r="2894">
          <cell r="B2894" t="str">
            <v>CSV006</v>
          </cell>
          <cell r="J2894">
            <v>0</v>
          </cell>
          <cell r="K2894">
            <v>54.94</v>
          </cell>
          <cell r="L2894">
            <v>6.01</v>
          </cell>
          <cell r="M2894">
            <v>10.33</v>
          </cell>
          <cell r="N2894">
            <v>222.54</v>
          </cell>
          <cell r="O2894">
            <v>34.659999999999997</v>
          </cell>
          <cell r="P2894">
            <v>4.82</v>
          </cell>
        </row>
        <row r="2895">
          <cell r="B2895" t="str">
            <v>SVC75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-8.4499999999999993</v>
          </cell>
        </row>
        <row r="2896">
          <cell r="B2896" t="str">
            <v>CSV005</v>
          </cell>
          <cell r="J2896">
            <v>10193.5</v>
          </cell>
          <cell r="K2896">
            <v>10055.75</v>
          </cell>
          <cell r="L2896">
            <v>11165</v>
          </cell>
          <cell r="M2896">
            <v>11745</v>
          </cell>
          <cell r="N2896">
            <v>12615</v>
          </cell>
          <cell r="O2896">
            <v>12470</v>
          </cell>
          <cell r="P2896">
            <v>12470</v>
          </cell>
        </row>
        <row r="2897">
          <cell r="B2897" t="str">
            <v>CSV002</v>
          </cell>
          <cell r="J2897">
            <v>0</v>
          </cell>
          <cell r="K2897">
            <v>31.76</v>
          </cell>
          <cell r="L2897">
            <v>0</v>
          </cell>
          <cell r="M2897">
            <v>-31.76</v>
          </cell>
          <cell r="N2897">
            <v>0</v>
          </cell>
          <cell r="O2897">
            <v>0</v>
          </cell>
          <cell r="P2897">
            <v>0</v>
          </cell>
        </row>
        <row r="2898">
          <cell r="B2898" t="str">
            <v>CSV005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</row>
        <row r="2899">
          <cell r="B2899" t="str">
            <v>SVC001</v>
          </cell>
          <cell r="J2899">
            <v>-936.85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</row>
        <row r="2900">
          <cell r="B2900" t="str">
            <v>SVC454</v>
          </cell>
          <cell r="J2900">
            <v>-11</v>
          </cell>
          <cell r="K2900">
            <v>-2991.37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</row>
        <row r="2901">
          <cell r="B2901" t="str">
            <v>SVC200</v>
          </cell>
          <cell r="J2901">
            <v>707.59</v>
          </cell>
          <cell r="K2901">
            <v>707.65</v>
          </cell>
          <cell r="L2901">
            <v>477.16</v>
          </cell>
          <cell r="M2901">
            <v>477.23</v>
          </cell>
          <cell r="N2901">
            <v>477.16</v>
          </cell>
          <cell r="O2901">
            <v>477.23</v>
          </cell>
          <cell r="P2901">
            <v>441.38</v>
          </cell>
        </row>
        <row r="2902">
          <cell r="B2902" t="str">
            <v>SVC703</v>
          </cell>
          <cell r="J2902">
            <v>628.09</v>
          </cell>
          <cell r="K2902">
            <v>391.69</v>
          </cell>
          <cell r="L2902">
            <v>902.67</v>
          </cell>
          <cell r="M2902">
            <v>232.21</v>
          </cell>
          <cell r="N2902">
            <v>64.150000000000006</v>
          </cell>
          <cell r="O2902">
            <v>232.89</v>
          </cell>
          <cell r="P2902">
            <v>21.12</v>
          </cell>
        </row>
        <row r="2903">
          <cell r="B2903" t="str">
            <v>SVC507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</row>
        <row r="2904">
          <cell r="B2904" t="str">
            <v>SVC031</v>
          </cell>
          <cell r="J2904">
            <v>696.83</v>
          </cell>
          <cell r="K2904">
            <v>496.49</v>
          </cell>
          <cell r="L2904">
            <v>542.99</v>
          </cell>
          <cell r="M2904">
            <v>-192.42</v>
          </cell>
          <cell r="N2904">
            <v>267.43</v>
          </cell>
          <cell r="O2904">
            <v>376.37</v>
          </cell>
          <cell r="P2904">
            <v>254.6</v>
          </cell>
        </row>
        <row r="2905">
          <cell r="B2905" t="str">
            <v>SVC204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-27</v>
          </cell>
        </row>
        <row r="2906">
          <cell r="B2906" t="str">
            <v>SVC31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37.5</v>
          </cell>
          <cell r="P2906">
            <v>0</v>
          </cell>
        </row>
        <row r="2907">
          <cell r="B2907" t="str">
            <v>ETS001</v>
          </cell>
          <cell r="J2907">
            <v>3101.27</v>
          </cell>
          <cell r="K2907">
            <v>0</v>
          </cell>
          <cell r="L2907">
            <v>0</v>
          </cell>
          <cell r="M2907">
            <v>755.92</v>
          </cell>
          <cell r="N2907">
            <v>0</v>
          </cell>
          <cell r="O2907">
            <v>0</v>
          </cell>
          <cell r="P2907">
            <v>0</v>
          </cell>
        </row>
        <row r="2908">
          <cell r="B2908" t="str">
            <v>SVC720</v>
          </cell>
          <cell r="J2908">
            <v>0.88</v>
          </cell>
          <cell r="K2908">
            <v>0.83</v>
          </cell>
          <cell r="L2908">
            <v>20.440000000000001</v>
          </cell>
          <cell r="M2908">
            <v>5.55</v>
          </cell>
          <cell r="N2908">
            <v>0.28999999999999998</v>
          </cell>
          <cell r="O2908">
            <v>0.37</v>
          </cell>
          <cell r="P2908">
            <v>0.28999999999999998</v>
          </cell>
        </row>
        <row r="2909">
          <cell r="B2909" t="str">
            <v>SVC725</v>
          </cell>
          <cell r="J2909">
            <v>8896</v>
          </cell>
          <cell r="K2909">
            <v>8896</v>
          </cell>
          <cell r="L2909">
            <v>7426</v>
          </cell>
          <cell r="M2909">
            <v>7426</v>
          </cell>
          <cell r="N2909">
            <v>7426</v>
          </cell>
          <cell r="O2909">
            <v>8006</v>
          </cell>
          <cell r="P2909">
            <v>8212</v>
          </cell>
        </row>
        <row r="2910">
          <cell r="B2910" t="str">
            <v>CSV002</v>
          </cell>
          <cell r="J2910">
            <v>803.9</v>
          </cell>
          <cell r="K2910">
            <v>804.02</v>
          </cell>
          <cell r="L2910">
            <v>803.89</v>
          </cell>
          <cell r="M2910">
            <v>753.79</v>
          </cell>
          <cell r="N2910">
            <v>810.24</v>
          </cell>
          <cell r="O2910">
            <v>611.45000000000005</v>
          </cell>
          <cell r="P2910">
            <v>661.66</v>
          </cell>
        </row>
        <row r="2911">
          <cell r="B2911" t="str">
            <v>PRS106</v>
          </cell>
          <cell r="J2911">
            <v>0</v>
          </cell>
          <cell r="K2911">
            <v>6.98</v>
          </cell>
          <cell r="L2911">
            <v>252</v>
          </cell>
          <cell r="M2911">
            <v>287.86</v>
          </cell>
          <cell r="N2911">
            <v>353.06</v>
          </cell>
          <cell r="O2911">
            <v>0</v>
          </cell>
          <cell r="P2911">
            <v>11.17</v>
          </cell>
        </row>
        <row r="2912">
          <cell r="B2912" t="str">
            <v>SVC510</v>
          </cell>
          <cell r="J2912">
            <v>0</v>
          </cell>
          <cell r="K2912">
            <v>0</v>
          </cell>
          <cell r="L2912">
            <v>6.06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</row>
        <row r="2913">
          <cell r="B2913" t="str">
            <v>SVC507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</row>
        <row r="2914">
          <cell r="B2914" t="str">
            <v>CSV007</v>
          </cell>
          <cell r="J2914">
            <v>1416.9</v>
          </cell>
          <cell r="K2914">
            <v>1191.8</v>
          </cell>
          <cell r="L2914">
            <v>1119.06</v>
          </cell>
          <cell r="M2914">
            <v>826.57</v>
          </cell>
          <cell r="N2914">
            <v>423.92</v>
          </cell>
          <cell r="O2914">
            <v>273.41000000000003</v>
          </cell>
          <cell r="P2914">
            <v>237.33</v>
          </cell>
        </row>
        <row r="2915">
          <cell r="B2915" t="str">
            <v>CSV007</v>
          </cell>
          <cell r="J2915">
            <v>2025.32</v>
          </cell>
          <cell r="K2915">
            <v>1776.06</v>
          </cell>
          <cell r="L2915">
            <v>2505.9</v>
          </cell>
          <cell r="M2915">
            <v>2429.9499999999998</v>
          </cell>
          <cell r="N2915">
            <v>2435.2800000000002</v>
          </cell>
          <cell r="O2915">
            <v>2567.7800000000002</v>
          </cell>
          <cell r="P2915">
            <v>2810.51</v>
          </cell>
        </row>
        <row r="2916">
          <cell r="B2916" t="str">
            <v>CSV999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</row>
        <row r="2917">
          <cell r="B2917" t="str">
            <v>SVC204</v>
          </cell>
          <cell r="J2917">
            <v>0</v>
          </cell>
          <cell r="K2917">
            <v>0</v>
          </cell>
          <cell r="L2917">
            <v>3799.96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</row>
        <row r="2918">
          <cell r="B2918" t="str">
            <v>SVC308</v>
          </cell>
          <cell r="J2918">
            <v>0</v>
          </cell>
          <cell r="K2918">
            <v>0</v>
          </cell>
          <cell r="L2918">
            <v>7950</v>
          </cell>
          <cell r="M2918">
            <v>0</v>
          </cell>
          <cell r="N2918">
            <v>0</v>
          </cell>
          <cell r="O2918">
            <v>7200</v>
          </cell>
          <cell r="P2918">
            <v>0</v>
          </cell>
        </row>
        <row r="2919">
          <cell r="B2919" t="str">
            <v>SVC604</v>
          </cell>
          <cell r="J2919">
            <v>0</v>
          </cell>
          <cell r="K2919">
            <v>0</v>
          </cell>
          <cell r="L2919">
            <v>59.4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</row>
        <row r="2920">
          <cell r="B2920" t="str">
            <v>SVC703</v>
          </cell>
          <cell r="J2920">
            <v>0</v>
          </cell>
          <cell r="K2920">
            <v>25.5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</row>
        <row r="2921">
          <cell r="B2921" t="str">
            <v>SVC72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</row>
        <row r="2922">
          <cell r="B2922" t="str">
            <v>SVC302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326.89</v>
          </cell>
        </row>
        <row r="2923">
          <cell r="B2923" t="str">
            <v>SVC302</v>
          </cell>
          <cell r="J2923">
            <v>0</v>
          </cell>
          <cell r="K2923">
            <v>0</v>
          </cell>
          <cell r="L2923">
            <v>2479</v>
          </cell>
          <cell r="M2923">
            <v>0</v>
          </cell>
          <cell r="N2923">
            <v>450</v>
          </cell>
          <cell r="O2923">
            <v>0</v>
          </cell>
          <cell r="P2923">
            <v>821.5</v>
          </cell>
        </row>
        <row r="2924">
          <cell r="B2924" t="str">
            <v>SVC403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</row>
        <row r="2925">
          <cell r="B2925" t="str">
            <v>SVC501</v>
          </cell>
          <cell r="J2925">
            <v>1309.95</v>
          </cell>
          <cell r="K2925">
            <v>1290.6199999999999</v>
          </cell>
          <cell r="L2925">
            <v>1320.47</v>
          </cell>
          <cell r="M2925">
            <v>1297.8900000000001</v>
          </cell>
          <cell r="N2925">
            <v>1333.16</v>
          </cell>
          <cell r="O2925">
            <v>1915.4</v>
          </cell>
          <cell r="P2925">
            <v>996.3</v>
          </cell>
        </row>
        <row r="2926">
          <cell r="B2926" t="str">
            <v>SVC004</v>
          </cell>
          <cell r="J2926">
            <v>5510</v>
          </cell>
          <cell r="K2926">
            <v>5510</v>
          </cell>
          <cell r="L2926">
            <v>5800</v>
          </cell>
          <cell r="M2926">
            <v>6380</v>
          </cell>
          <cell r="N2926">
            <v>5800</v>
          </cell>
          <cell r="O2926">
            <v>4640</v>
          </cell>
          <cell r="P2926">
            <v>4640</v>
          </cell>
        </row>
        <row r="2927">
          <cell r="B2927" t="str">
            <v>CSV005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100</v>
          </cell>
          <cell r="O2927">
            <v>0</v>
          </cell>
          <cell r="P2927">
            <v>134.74</v>
          </cell>
        </row>
        <row r="2928">
          <cell r="B2928" t="str">
            <v>CSV006</v>
          </cell>
          <cell r="J2928">
            <v>0</v>
          </cell>
          <cell r="K2928">
            <v>0</v>
          </cell>
          <cell r="L2928">
            <v>0</v>
          </cell>
          <cell r="M2928">
            <v>10.95</v>
          </cell>
          <cell r="N2928">
            <v>0</v>
          </cell>
          <cell r="O2928">
            <v>0</v>
          </cell>
          <cell r="P2928">
            <v>0</v>
          </cell>
        </row>
        <row r="2929">
          <cell r="B2929" t="str">
            <v>SVC453</v>
          </cell>
          <cell r="J2929">
            <v>12342</v>
          </cell>
          <cell r="K2929">
            <v>12342</v>
          </cell>
          <cell r="L2929">
            <v>15334</v>
          </cell>
          <cell r="M2929">
            <v>15708</v>
          </cell>
          <cell r="N2929">
            <v>14960</v>
          </cell>
          <cell r="O2929">
            <v>17952</v>
          </cell>
          <cell r="P2929">
            <v>19074</v>
          </cell>
        </row>
        <row r="2930">
          <cell r="B2930" t="str">
            <v>SVC308</v>
          </cell>
          <cell r="J2930">
            <v>1627.7</v>
          </cell>
          <cell r="K2930">
            <v>1781.78</v>
          </cell>
          <cell r="L2930">
            <v>1480.1</v>
          </cell>
          <cell r="M2930">
            <v>1476.85</v>
          </cell>
          <cell r="N2930">
            <v>1634.08</v>
          </cell>
          <cell r="O2930">
            <v>2738.44</v>
          </cell>
          <cell r="P2930">
            <v>2451.64</v>
          </cell>
        </row>
        <row r="2931">
          <cell r="B2931" t="str">
            <v>SVC604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</row>
        <row r="2932">
          <cell r="B2932" t="str">
            <v>SVC703</v>
          </cell>
          <cell r="J2932">
            <v>1247.33</v>
          </cell>
          <cell r="K2932">
            <v>1234.25</v>
          </cell>
          <cell r="L2932">
            <v>1234.21</v>
          </cell>
          <cell r="M2932">
            <v>1234.25</v>
          </cell>
          <cell r="N2932">
            <v>1234.25</v>
          </cell>
          <cell r="O2932">
            <v>1234.25</v>
          </cell>
          <cell r="P2932">
            <v>1234.25</v>
          </cell>
        </row>
        <row r="2933">
          <cell r="B2933" t="str">
            <v>PRS106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-12110.54</v>
          </cell>
          <cell r="O2933">
            <v>0</v>
          </cell>
          <cell r="P2933">
            <v>7496.99</v>
          </cell>
        </row>
        <row r="2934">
          <cell r="B2934" t="str">
            <v>CSV999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</row>
        <row r="2935">
          <cell r="B2935" t="str">
            <v>SVC506</v>
          </cell>
          <cell r="J2935">
            <v>467.24</v>
          </cell>
          <cell r="K2935">
            <v>398.64</v>
          </cell>
          <cell r="L2935">
            <v>1215.27</v>
          </cell>
          <cell r="M2935">
            <v>66.08</v>
          </cell>
          <cell r="N2935">
            <v>501.31</v>
          </cell>
          <cell r="O2935">
            <v>66.39</v>
          </cell>
          <cell r="P2935">
            <v>287.43</v>
          </cell>
        </row>
        <row r="2936">
          <cell r="B2936" t="str">
            <v>SVC008</v>
          </cell>
          <cell r="J2936">
            <v>37.28</v>
          </cell>
          <cell r="K2936">
            <v>11.6</v>
          </cell>
          <cell r="L2936">
            <v>17.98</v>
          </cell>
          <cell r="M2936">
            <v>7.54</v>
          </cell>
          <cell r="N2936">
            <v>10.44</v>
          </cell>
          <cell r="O2936">
            <v>10.6</v>
          </cell>
          <cell r="P2936">
            <v>17.760000000000002</v>
          </cell>
        </row>
        <row r="2937">
          <cell r="B2937" t="str">
            <v>SVC510</v>
          </cell>
          <cell r="J2937">
            <v>1122</v>
          </cell>
          <cell r="K2937">
            <v>1122</v>
          </cell>
          <cell r="L2937">
            <v>1122</v>
          </cell>
          <cell r="M2937">
            <v>1122</v>
          </cell>
          <cell r="N2937">
            <v>1122</v>
          </cell>
          <cell r="O2937">
            <v>1122</v>
          </cell>
          <cell r="P2937">
            <v>1122</v>
          </cell>
        </row>
        <row r="2938">
          <cell r="B2938" t="str">
            <v>ETS001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48.73</v>
          </cell>
          <cell r="O2938">
            <v>0</v>
          </cell>
          <cell r="P2938">
            <v>0</v>
          </cell>
        </row>
        <row r="2939">
          <cell r="B2939" t="str">
            <v>SVC450</v>
          </cell>
          <cell r="J2939">
            <v>698.64</v>
          </cell>
          <cell r="K2939">
            <v>407.41</v>
          </cell>
          <cell r="L2939">
            <v>340.22</v>
          </cell>
          <cell r="M2939">
            <v>93.8</v>
          </cell>
          <cell r="N2939">
            <v>93.8</v>
          </cell>
          <cell r="O2939">
            <v>183.13</v>
          </cell>
          <cell r="P2939">
            <v>96.91</v>
          </cell>
        </row>
        <row r="2940">
          <cell r="B2940" t="str">
            <v>SVC720</v>
          </cell>
          <cell r="J2940">
            <v>1870</v>
          </cell>
          <cell r="K2940">
            <v>1870</v>
          </cell>
          <cell r="L2940">
            <v>1870</v>
          </cell>
          <cell r="M2940">
            <v>1496</v>
          </cell>
          <cell r="N2940">
            <v>1496</v>
          </cell>
          <cell r="O2940">
            <v>1870</v>
          </cell>
          <cell r="P2940">
            <v>1870</v>
          </cell>
        </row>
        <row r="2941">
          <cell r="B2941" t="str">
            <v>SVC403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990.1</v>
          </cell>
          <cell r="P2941">
            <v>0</v>
          </cell>
        </row>
        <row r="2942">
          <cell r="B2942" t="str">
            <v>SVC310</v>
          </cell>
          <cell r="J2942">
            <v>156.32</v>
          </cell>
          <cell r="K2942">
            <v>146.05000000000001</v>
          </cell>
          <cell r="L2942">
            <v>0</v>
          </cell>
          <cell r="M2942">
            <v>2.73</v>
          </cell>
          <cell r="N2942">
            <v>133.22</v>
          </cell>
          <cell r="O2942">
            <v>682.74</v>
          </cell>
          <cell r="P2942">
            <v>0</v>
          </cell>
        </row>
        <row r="2943">
          <cell r="B2943" t="str">
            <v>SVC75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</row>
        <row r="2944">
          <cell r="B2944" t="str">
            <v>SVC204</v>
          </cell>
          <cell r="J2944">
            <v>19.600000000000001</v>
          </cell>
          <cell r="K2944">
            <v>99.7</v>
          </cell>
          <cell r="L2944">
            <v>35.39</v>
          </cell>
          <cell r="M2944">
            <v>53.1</v>
          </cell>
          <cell r="N2944">
            <v>4.87</v>
          </cell>
          <cell r="O2944">
            <v>30.06</v>
          </cell>
          <cell r="P2944">
            <v>60.1</v>
          </cell>
        </row>
        <row r="2945">
          <cell r="B2945" t="str">
            <v>SVC506</v>
          </cell>
          <cell r="J2945">
            <v>1754.06</v>
          </cell>
          <cell r="K2945">
            <v>2939.34</v>
          </cell>
          <cell r="L2945">
            <v>2835.66</v>
          </cell>
          <cell r="M2945">
            <v>2379.0100000000002</v>
          </cell>
          <cell r="N2945">
            <v>3158.41</v>
          </cell>
          <cell r="O2945">
            <v>2850</v>
          </cell>
          <cell r="P2945">
            <v>3811.93</v>
          </cell>
        </row>
        <row r="2946">
          <cell r="B2946" t="str">
            <v>CSV003</v>
          </cell>
          <cell r="J2946">
            <v>1458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1222.5</v>
          </cell>
          <cell r="P2946">
            <v>0</v>
          </cell>
        </row>
        <row r="2947">
          <cell r="B2947" t="str">
            <v>CSV004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99.48</v>
          </cell>
          <cell r="P2947">
            <v>0</v>
          </cell>
        </row>
        <row r="2948">
          <cell r="B2948" t="str">
            <v>CSV999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</row>
        <row r="2949">
          <cell r="B2949" t="str">
            <v>CSV005</v>
          </cell>
          <cell r="J2949">
            <v>0</v>
          </cell>
          <cell r="K2949">
            <v>5.98</v>
          </cell>
          <cell r="L2949">
            <v>0</v>
          </cell>
          <cell r="M2949">
            <v>0</v>
          </cell>
          <cell r="N2949">
            <v>128.74</v>
          </cell>
          <cell r="O2949">
            <v>0</v>
          </cell>
          <cell r="P2949">
            <v>0</v>
          </cell>
        </row>
        <row r="2950">
          <cell r="B2950" t="str">
            <v>SVC720</v>
          </cell>
          <cell r="J2950">
            <v>0</v>
          </cell>
          <cell r="K2950">
            <v>11</v>
          </cell>
          <cell r="L2950">
            <v>0</v>
          </cell>
          <cell r="M2950">
            <v>0</v>
          </cell>
          <cell r="N2950">
            <v>124.33</v>
          </cell>
          <cell r="O2950">
            <v>0</v>
          </cell>
          <cell r="P2950">
            <v>-124.33</v>
          </cell>
        </row>
        <row r="2951">
          <cell r="B2951" t="str">
            <v>SVC308</v>
          </cell>
          <cell r="J2951">
            <v>519.52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111.34</v>
          </cell>
          <cell r="P2951">
            <v>0</v>
          </cell>
        </row>
        <row r="2952">
          <cell r="B2952" t="str">
            <v>SVC302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487.5</v>
          </cell>
          <cell r="P2952">
            <v>0</v>
          </cell>
        </row>
        <row r="2953">
          <cell r="B2953" t="str">
            <v>SVC510</v>
          </cell>
          <cell r="J2953">
            <v>718.47</v>
          </cell>
          <cell r="K2953">
            <v>726.42</v>
          </cell>
          <cell r="L2953">
            <v>736.43</v>
          </cell>
          <cell r="M2953">
            <v>786.11</v>
          </cell>
          <cell r="N2953">
            <v>948.15</v>
          </cell>
          <cell r="O2953">
            <v>954.06</v>
          </cell>
          <cell r="P2953">
            <v>956.71</v>
          </cell>
        </row>
        <row r="2954">
          <cell r="B2954" t="str">
            <v>SVC204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24</v>
          </cell>
          <cell r="O2954">
            <v>0</v>
          </cell>
          <cell r="P2954">
            <v>0</v>
          </cell>
        </row>
        <row r="2955">
          <cell r="B2955" t="str">
            <v>SVC510</v>
          </cell>
          <cell r="J2955">
            <v>26.32</v>
          </cell>
          <cell r="K2955">
            <v>64.739999999999995</v>
          </cell>
          <cell r="L2955">
            <v>33.97</v>
          </cell>
          <cell r="M2955">
            <v>72.83</v>
          </cell>
          <cell r="N2955">
            <v>102.27</v>
          </cell>
          <cell r="O2955">
            <v>67.06</v>
          </cell>
          <cell r="P2955">
            <v>97.76</v>
          </cell>
        </row>
        <row r="2956">
          <cell r="B2956" t="str">
            <v>SVC604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</row>
        <row r="2957">
          <cell r="B2957" t="str">
            <v>SVC403</v>
          </cell>
          <cell r="J2957">
            <v>13651</v>
          </cell>
          <cell r="K2957">
            <v>13277</v>
          </cell>
          <cell r="L2957">
            <v>12529</v>
          </cell>
          <cell r="M2957">
            <v>12529</v>
          </cell>
          <cell r="N2957">
            <v>11033</v>
          </cell>
          <cell r="O2957">
            <v>11407</v>
          </cell>
          <cell r="P2957">
            <v>11033</v>
          </cell>
        </row>
        <row r="2958">
          <cell r="B2958" t="str">
            <v>CSV007</v>
          </cell>
          <cell r="J2958">
            <v>659.65</v>
          </cell>
          <cell r="K2958">
            <v>794.39</v>
          </cell>
          <cell r="L2958">
            <v>781.56</v>
          </cell>
          <cell r="M2958">
            <v>370.12</v>
          </cell>
          <cell r="N2958">
            <v>213.88</v>
          </cell>
          <cell r="O2958">
            <v>670.27</v>
          </cell>
          <cell r="P2958">
            <v>1057.82</v>
          </cell>
        </row>
        <row r="2959">
          <cell r="B2959" t="str">
            <v>SVC308</v>
          </cell>
          <cell r="J2959">
            <v>4745.47</v>
          </cell>
          <cell r="K2959">
            <v>2905.13</v>
          </cell>
          <cell r="L2959">
            <v>2385.5300000000002</v>
          </cell>
          <cell r="M2959">
            <v>1432.43</v>
          </cell>
          <cell r="N2959">
            <v>1432.43</v>
          </cell>
          <cell r="O2959">
            <v>2267.3200000000002</v>
          </cell>
          <cell r="P2959">
            <v>1691.58</v>
          </cell>
        </row>
        <row r="2960">
          <cell r="B2960" t="str">
            <v>SVC001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-110.25</v>
          </cell>
          <cell r="O2960">
            <v>0</v>
          </cell>
          <cell r="P2960">
            <v>0</v>
          </cell>
        </row>
        <row r="2961">
          <cell r="B2961" t="str">
            <v>SVC008</v>
          </cell>
          <cell r="J2961">
            <v>0</v>
          </cell>
          <cell r="K2961">
            <v>67.099999999999994</v>
          </cell>
          <cell r="L2961">
            <v>0</v>
          </cell>
          <cell r="M2961">
            <v>0.73</v>
          </cell>
          <cell r="N2961">
            <v>4879.5</v>
          </cell>
          <cell r="O2961">
            <v>5653.27</v>
          </cell>
          <cell r="P2961">
            <v>12838.92</v>
          </cell>
        </row>
        <row r="2962">
          <cell r="B2962" t="str">
            <v>SVC029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21115.439999999999</v>
          </cell>
          <cell r="P2962">
            <v>0</v>
          </cell>
        </row>
        <row r="2963">
          <cell r="B2963" t="str">
            <v>SVC752</v>
          </cell>
          <cell r="J2963">
            <v>1584.95</v>
          </cell>
          <cell r="K2963">
            <v>735.71</v>
          </cell>
          <cell r="L2963">
            <v>675.16</v>
          </cell>
          <cell r="M2963">
            <v>356.37</v>
          </cell>
          <cell r="N2963">
            <v>356.37</v>
          </cell>
          <cell r="O2963">
            <v>604.29999999999995</v>
          </cell>
          <cell r="P2963">
            <v>384.78</v>
          </cell>
        </row>
        <row r="2964">
          <cell r="B2964" t="str">
            <v>SVC001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-33.08</v>
          </cell>
          <cell r="O2964">
            <v>0</v>
          </cell>
          <cell r="P2964">
            <v>0</v>
          </cell>
        </row>
        <row r="2965">
          <cell r="B2965" t="str">
            <v>SVC008</v>
          </cell>
          <cell r="J2965">
            <v>0</v>
          </cell>
          <cell r="K2965">
            <v>20.13</v>
          </cell>
          <cell r="L2965">
            <v>0</v>
          </cell>
          <cell r="M2965">
            <v>0.22</v>
          </cell>
          <cell r="N2965">
            <v>1463.85</v>
          </cell>
          <cell r="O2965">
            <v>1695.99</v>
          </cell>
          <cell r="P2965">
            <v>3851.69</v>
          </cell>
        </row>
        <row r="2966">
          <cell r="B2966" t="str">
            <v>SVC029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6334.63</v>
          </cell>
          <cell r="P2966">
            <v>0</v>
          </cell>
        </row>
        <row r="2967">
          <cell r="B2967" t="str">
            <v>SVC51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</row>
        <row r="2968">
          <cell r="B2968" t="str">
            <v>SVC604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-1252.48</v>
          </cell>
        </row>
        <row r="2969">
          <cell r="B2969" t="str">
            <v>SVC750</v>
          </cell>
          <cell r="J2969">
            <v>3707.5</v>
          </cell>
          <cell r="K2969">
            <v>4007.5</v>
          </cell>
          <cell r="L2969">
            <v>4330</v>
          </cell>
          <cell r="M2969">
            <v>2162.5</v>
          </cell>
          <cell r="N2969">
            <v>3120</v>
          </cell>
          <cell r="O2969">
            <v>1495</v>
          </cell>
          <cell r="P2969">
            <v>0</v>
          </cell>
        </row>
        <row r="2970">
          <cell r="B2970" t="str">
            <v>SVC001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135.91999999999999</v>
          </cell>
          <cell r="P2970">
            <v>480.02</v>
          </cell>
        </row>
        <row r="2971">
          <cell r="B2971" t="str">
            <v>SVC008</v>
          </cell>
          <cell r="J2971">
            <v>0</v>
          </cell>
          <cell r="K2971">
            <v>0</v>
          </cell>
          <cell r="L2971">
            <v>0</v>
          </cell>
          <cell r="M2971">
            <v>6</v>
          </cell>
          <cell r="N2971">
            <v>986.06</v>
          </cell>
          <cell r="O2971">
            <v>374</v>
          </cell>
          <cell r="P2971">
            <v>0</v>
          </cell>
        </row>
        <row r="2972">
          <cell r="B2972" t="str">
            <v>SVC001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32.36</v>
          </cell>
          <cell r="P2972">
            <v>134.94999999999999</v>
          </cell>
        </row>
        <row r="2973">
          <cell r="B2973" t="str">
            <v>SVC604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375.75</v>
          </cell>
        </row>
        <row r="2974">
          <cell r="B2974" t="str">
            <v>SVC403</v>
          </cell>
          <cell r="J2974">
            <v>9536.35</v>
          </cell>
          <cell r="K2974">
            <v>9802.07</v>
          </cell>
          <cell r="L2974">
            <v>8976.43</v>
          </cell>
          <cell r="M2974">
            <v>8408.8700000000008</v>
          </cell>
          <cell r="N2974">
            <v>7604.34</v>
          </cell>
          <cell r="O2974">
            <v>8085.04</v>
          </cell>
          <cell r="P2974">
            <v>7253.34</v>
          </cell>
        </row>
        <row r="2975">
          <cell r="B2975" t="str">
            <v>CSV003</v>
          </cell>
          <cell r="J2975">
            <v>0</v>
          </cell>
          <cell r="K2975">
            <v>-341.34</v>
          </cell>
          <cell r="L2975">
            <v>1355.34</v>
          </cell>
          <cell r="M2975">
            <v>528</v>
          </cell>
          <cell r="N2975">
            <v>0</v>
          </cell>
          <cell r="O2975">
            <v>1972.94</v>
          </cell>
          <cell r="P2975">
            <v>0</v>
          </cell>
        </row>
        <row r="2976">
          <cell r="B2976" t="str">
            <v>SVC001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2000</v>
          </cell>
          <cell r="O2976">
            <v>980</v>
          </cell>
          <cell r="P2976">
            <v>0</v>
          </cell>
        </row>
        <row r="2977">
          <cell r="B2977" t="str">
            <v>SVC308</v>
          </cell>
          <cell r="J2977">
            <v>0</v>
          </cell>
          <cell r="K2977">
            <v>272.76</v>
          </cell>
          <cell r="L2977">
            <v>0.56000000000000005</v>
          </cell>
          <cell r="M2977">
            <v>80.64</v>
          </cell>
          <cell r="N2977">
            <v>7.94</v>
          </cell>
          <cell r="O2977">
            <v>250.14</v>
          </cell>
          <cell r="P2977">
            <v>84.62</v>
          </cell>
        </row>
        <row r="2978">
          <cell r="B2978" t="str">
            <v>SVC725</v>
          </cell>
          <cell r="J2978">
            <v>0</v>
          </cell>
          <cell r="K2978">
            <v>0</v>
          </cell>
          <cell r="L2978">
            <v>219.74</v>
          </cell>
          <cell r="M2978">
            <v>484.73</v>
          </cell>
          <cell r="N2978">
            <v>710.66</v>
          </cell>
          <cell r="O2978">
            <v>577.08000000000004</v>
          </cell>
          <cell r="P2978">
            <v>159.51</v>
          </cell>
        </row>
        <row r="2979">
          <cell r="B2979" t="str">
            <v>SVC506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</row>
        <row r="2980">
          <cell r="B2980" t="str">
            <v>SVC308</v>
          </cell>
          <cell r="J2980">
            <v>415.52</v>
          </cell>
          <cell r="K2980">
            <v>415.53</v>
          </cell>
          <cell r="L2980">
            <v>415.49</v>
          </cell>
          <cell r="M2980">
            <v>415.55</v>
          </cell>
          <cell r="N2980">
            <v>415.49</v>
          </cell>
          <cell r="O2980">
            <v>415.62</v>
          </cell>
          <cell r="P2980">
            <v>415.49</v>
          </cell>
        </row>
        <row r="2981">
          <cell r="B2981" t="str">
            <v>CSV003</v>
          </cell>
          <cell r="J2981">
            <v>30602.720000000001</v>
          </cell>
          <cell r="K2981">
            <v>40324.71</v>
          </cell>
          <cell r="L2981">
            <v>43550.47</v>
          </cell>
          <cell r="M2981">
            <v>43341.15</v>
          </cell>
          <cell r="N2981">
            <v>37506.379999999997</v>
          </cell>
          <cell r="O2981">
            <v>50308.41</v>
          </cell>
          <cell r="P2981">
            <v>18950.080000000002</v>
          </cell>
        </row>
        <row r="2982">
          <cell r="B2982" t="str">
            <v>SVC453</v>
          </cell>
          <cell r="J2982">
            <v>31664.29</v>
          </cell>
          <cell r="K2982">
            <v>52178.6</v>
          </cell>
          <cell r="L2982">
            <v>68692.7</v>
          </cell>
          <cell r="M2982">
            <v>76997.740000000005</v>
          </cell>
          <cell r="N2982">
            <v>92113.86</v>
          </cell>
          <cell r="O2982">
            <v>109585.88</v>
          </cell>
          <cell r="P2982">
            <v>121186.17</v>
          </cell>
        </row>
        <row r="2983">
          <cell r="B2983" t="str">
            <v>SVC75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343.4</v>
          </cell>
          <cell r="P2983">
            <v>0</v>
          </cell>
        </row>
        <row r="2984">
          <cell r="B2984" t="str">
            <v>SVC505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</row>
        <row r="2985">
          <cell r="B2985" t="str">
            <v>SVC004</v>
          </cell>
          <cell r="J2985">
            <v>1187.94</v>
          </cell>
          <cell r="K2985">
            <v>691.19</v>
          </cell>
          <cell r="L2985">
            <v>713.08</v>
          </cell>
          <cell r="M2985">
            <v>362.13</v>
          </cell>
          <cell r="N2985">
            <v>362.13</v>
          </cell>
          <cell r="O2985">
            <v>558.75</v>
          </cell>
          <cell r="P2985">
            <v>198.9</v>
          </cell>
        </row>
        <row r="2986">
          <cell r="B2986" t="str">
            <v>CSV005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</row>
        <row r="2987">
          <cell r="B2987" t="str">
            <v>SVC453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596.85</v>
          </cell>
        </row>
        <row r="2988">
          <cell r="B2988" t="str">
            <v>SVC506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262.5</v>
          </cell>
          <cell r="P2988">
            <v>0</v>
          </cell>
        </row>
        <row r="2989">
          <cell r="B2989" t="str">
            <v>CSV003</v>
          </cell>
          <cell r="J2989">
            <v>6769.63</v>
          </cell>
          <cell r="K2989">
            <v>3546.72</v>
          </cell>
          <cell r="L2989">
            <v>6708.57</v>
          </cell>
          <cell r="M2989">
            <v>3636.8</v>
          </cell>
          <cell r="N2989">
            <v>11676.28</v>
          </cell>
          <cell r="O2989">
            <v>8600.0400000000009</v>
          </cell>
          <cell r="P2989">
            <v>11469.58</v>
          </cell>
        </row>
      </sheetData>
      <sheetData sheetId="4" refreshError="1">
        <row r="1">
          <cell r="A1">
            <v>4</v>
          </cell>
          <cell r="B1">
            <v>37258</v>
          </cell>
          <cell r="C1">
            <v>37289</v>
          </cell>
          <cell r="D1">
            <v>37317</v>
          </cell>
          <cell r="E1">
            <v>37348</v>
          </cell>
          <cell r="F1">
            <v>37378</v>
          </cell>
          <cell r="G1">
            <v>37409</v>
          </cell>
          <cell r="H1">
            <v>37439</v>
          </cell>
          <cell r="I1">
            <v>37470</v>
          </cell>
          <cell r="J1">
            <v>37501</v>
          </cell>
          <cell r="K1">
            <v>37531</v>
          </cell>
          <cell r="L1">
            <v>37562</v>
          </cell>
          <cell r="M1">
            <v>37592</v>
          </cell>
          <cell r="N1" t="str">
            <v>2002 Total</v>
          </cell>
        </row>
        <row r="2">
          <cell r="A2" t="str">
            <v>SVC849</v>
          </cell>
          <cell r="B2">
            <v>25792.85</v>
          </cell>
          <cell r="C2">
            <v>27032.37</v>
          </cell>
          <cell r="D2">
            <v>32556.065000000002</v>
          </cell>
          <cell r="E2">
            <v>32109.645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117490.93000000001</v>
          </cell>
        </row>
        <row r="3">
          <cell r="A3" t="str">
            <v>SVC100</v>
          </cell>
          <cell r="B3">
            <v>30826.05</v>
          </cell>
          <cell r="C3">
            <v>30826.05</v>
          </cell>
          <cell r="D3">
            <v>30745.255000000001</v>
          </cell>
          <cell r="E3">
            <v>30411.91500000000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122809.26999999999</v>
          </cell>
        </row>
        <row r="4">
          <cell r="A4" t="str">
            <v>SVC102</v>
          </cell>
          <cell r="B4">
            <v>15377.96</v>
          </cell>
          <cell r="C4">
            <v>15879.84</v>
          </cell>
          <cell r="D4">
            <v>18868.88</v>
          </cell>
          <cell r="E4">
            <v>29101.54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79228.22</v>
          </cell>
        </row>
        <row r="5">
          <cell r="A5" t="str">
            <v>SVC204</v>
          </cell>
          <cell r="B5">
            <v>11615.34</v>
          </cell>
          <cell r="C5">
            <v>11958.24</v>
          </cell>
          <cell r="D5">
            <v>11918.18</v>
          </cell>
          <cell r="E5">
            <v>11757.9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47249.700000000004</v>
          </cell>
        </row>
        <row r="6">
          <cell r="A6" t="str">
            <v>SVC999</v>
          </cell>
          <cell r="B6">
            <v>160948.74715677259</v>
          </cell>
          <cell r="C6">
            <v>155707.37399520946</v>
          </cell>
          <cell r="D6">
            <v>156754.1221862582</v>
          </cell>
          <cell r="E6">
            <v>152796.7628496478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626207.0061878881</v>
          </cell>
        </row>
        <row r="7">
          <cell r="A7" t="str">
            <v>SVC405</v>
          </cell>
          <cell r="B7">
            <v>49042.720000000001</v>
          </cell>
          <cell r="C7">
            <v>49682.5317</v>
          </cell>
          <cell r="D7">
            <v>50266.683149999997</v>
          </cell>
          <cell r="E7">
            <v>48853.288950000002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97845.22379999998</v>
          </cell>
        </row>
        <row r="8">
          <cell r="A8" t="str">
            <v>SVC031</v>
          </cell>
          <cell r="B8">
            <v>21036.73</v>
          </cell>
          <cell r="C8">
            <v>21628.55</v>
          </cell>
          <cell r="D8">
            <v>21559.724999999999</v>
          </cell>
          <cell r="E8">
            <v>21284.42499999999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85509.43</v>
          </cell>
        </row>
        <row r="9">
          <cell r="A9" t="str">
            <v>SVC010</v>
          </cell>
          <cell r="B9">
            <v>430101.6283333333</v>
          </cell>
          <cell r="C9">
            <v>417112.30749999994</v>
          </cell>
          <cell r="D9">
            <v>423890.01250000001</v>
          </cell>
          <cell r="E9">
            <v>431031.7924999999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702135.7408333332</v>
          </cell>
        </row>
        <row r="10">
          <cell r="A10" t="str">
            <v>SVC099</v>
          </cell>
          <cell r="B10">
            <v>24885</v>
          </cell>
          <cell r="C10">
            <v>25312.5</v>
          </cell>
          <cell r="D10">
            <v>25740</v>
          </cell>
          <cell r="E10">
            <v>26167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02105</v>
          </cell>
        </row>
        <row r="11">
          <cell r="A11" t="str">
            <v>SVC008</v>
          </cell>
          <cell r="B11">
            <v>54973.05</v>
          </cell>
          <cell r="C11">
            <v>61631.3825</v>
          </cell>
          <cell r="D11">
            <v>59506.333750000005</v>
          </cell>
          <cell r="E11">
            <v>55006.1387499999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31116.90499999997</v>
          </cell>
        </row>
        <row r="12">
          <cell r="A12" t="str">
            <v>SVC200</v>
          </cell>
          <cell r="B12">
            <v>47061.630000000005</v>
          </cell>
          <cell r="C12">
            <v>48071.8007</v>
          </cell>
          <cell r="D12">
            <v>48697.478650000005</v>
          </cell>
          <cell r="E12">
            <v>47450.19045000000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91281.0998</v>
          </cell>
        </row>
        <row r="13">
          <cell r="A13" t="str">
            <v>SVC206</v>
          </cell>
          <cell r="B13">
            <v>-15596</v>
          </cell>
          <cell r="C13">
            <v>-14729.224999999999</v>
          </cell>
          <cell r="D13">
            <v>-14561.137499999997</v>
          </cell>
          <cell r="E13">
            <v>-15238.7874999999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60125.149999999994</v>
          </cell>
        </row>
        <row r="14">
          <cell r="A14" t="str">
            <v>SVC860</v>
          </cell>
          <cell r="B14">
            <v>20276.441200000001</v>
          </cell>
          <cell r="C14">
            <v>20736.010000000002</v>
          </cell>
          <cell r="D14">
            <v>20712.280000000002</v>
          </cell>
          <cell r="E14">
            <v>20508.3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2233.09120000001</v>
          </cell>
        </row>
        <row r="15">
          <cell r="A15" t="str">
            <v>SVC403</v>
          </cell>
          <cell r="B15">
            <v>222856.90229999999</v>
          </cell>
          <cell r="C15">
            <v>227250.92655</v>
          </cell>
          <cell r="D15">
            <v>226555.58767499999</v>
          </cell>
          <cell r="E15">
            <v>223774.2321749999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00437.64870000002</v>
          </cell>
        </row>
        <row r="16">
          <cell r="A16" t="str">
            <v>SVC406</v>
          </cell>
          <cell r="B16">
            <v>64297.72</v>
          </cell>
          <cell r="C16">
            <v>66237.340199999991</v>
          </cell>
          <cell r="D16">
            <v>66011.5239</v>
          </cell>
          <cell r="E16">
            <v>65108.25869999999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61654.84279999998</v>
          </cell>
        </row>
        <row r="17">
          <cell r="A17" t="str">
            <v>SVC400</v>
          </cell>
          <cell r="B17">
            <v>1212768.6902190158</v>
          </cell>
          <cell r="C17">
            <v>1309822.5730199376</v>
          </cell>
          <cell r="D17">
            <v>1374304.5515203034</v>
          </cell>
          <cell r="E17">
            <v>1228453.188197479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5125349.0029567368</v>
          </cell>
        </row>
        <row r="18">
          <cell r="A18" t="str">
            <v>SVC402</v>
          </cell>
          <cell r="B18">
            <v>186499.29710657461</v>
          </cell>
          <cell r="C18">
            <v>186345.26992254501</v>
          </cell>
          <cell r="D18">
            <v>192052.75002737751</v>
          </cell>
          <cell r="E18">
            <v>188237.6704467075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53134.98750320461</v>
          </cell>
        </row>
        <row r="19">
          <cell r="A19" t="str">
            <v>SVC817</v>
          </cell>
          <cell r="B19">
            <v>16994.396447767114</v>
          </cell>
          <cell r="C19">
            <v>17021.427789912494</v>
          </cell>
          <cell r="D19">
            <v>26408.041633775978</v>
          </cell>
          <cell r="E19">
            <v>23796.41323222678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84220.279103682376</v>
          </cell>
        </row>
        <row r="20">
          <cell r="A20" t="str">
            <v>SVC450</v>
          </cell>
          <cell r="B20">
            <v>36835.4</v>
          </cell>
          <cell r="C20">
            <v>36154.449999999997</v>
          </cell>
          <cell r="D20">
            <v>38031.775000000001</v>
          </cell>
          <cell r="E20">
            <v>35541.074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46562.70000000001</v>
          </cell>
        </row>
        <row r="21">
          <cell r="A21" t="str">
            <v>SVC510</v>
          </cell>
          <cell r="B21">
            <v>259357.63</v>
          </cell>
          <cell r="C21">
            <v>239673.58000000002</v>
          </cell>
          <cell r="D21">
            <v>237579.31</v>
          </cell>
          <cell r="E21">
            <v>233907.2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970517.75</v>
          </cell>
        </row>
        <row r="22">
          <cell r="A22" t="str">
            <v>SVC879</v>
          </cell>
          <cell r="B22">
            <v>21960.71</v>
          </cell>
          <cell r="C22">
            <v>24159.65</v>
          </cell>
          <cell r="D22">
            <v>29587.97</v>
          </cell>
          <cell r="E22">
            <v>27228.01000000000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2936.34</v>
          </cell>
        </row>
        <row r="23">
          <cell r="A23" t="str">
            <v>SVC501</v>
          </cell>
          <cell r="B23">
            <v>87866.63</v>
          </cell>
          <cell r="C23">
            <v>88188.39</v>
          </cell>
          <cell r="D23">
            <v>98678.23</v>
          </cell>
          <cell r="E23">
            <v>98942.5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73675.83999999997</v>
          </cell>
        </row>
        <row r="24">
          <cell r="A24" t="str">
            <v>SVC505</v>
          </cell>
          <cell r="B24">
            <v>148562.47</v>
          </cell>
          <cell r="C24">
            <v>119200.55</v>
          </cell>
          <cell r="D24">
            <v>117349.72500000001</v>
          </cell>
          <cell r="E24">
            <v>115403.42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500516.17</v>
          </cell>
        </row>
        <row r="25">
          <cell r="A25" t="str">
            <v>SVC506</v>
          </cell>
          <cell r="B25">
            <v>57036.31</v>
          </cell>
          <cell r="C25">
            <v>57400.75</v>
          </cell>
          <cell r="D25">
            <v>57121.625</v>
          </cell>
          <cell r="E25">
            <v>56550.12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228108.81</v>
          </cell>
        </row>
        <row r="26">
          <cell r="A26" t="str">
            <v>SVC453</v>
          </cell>
          <cell r="B26">
            <v>440869.462</v>
          </cell>
          <cell r="C26">
            <v>571004.89</v>
          </cell>
          <cell r="D26">
            <v>535069.85499999998</v>
          </cell>
          <cell r="E26">
            <v>419737.7149999999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966681.9219999998</v>
          </cell>
        </row>
        <row r="27">
          <cell r="A27" t="str">
            <v>SVC851</v>
          </cell>
          <cell r="B27">
            <v>32143.11</v>
          </cell>
          <cell r="C27">
            <v>33538.43</v>
          </cell>
          <cell r="D27">
            <v>35143.885000000002</v>
          </cell>
          <cell r="E27">
            <v>32770.70500000000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33596.13</v>
          </cell>
        </row>
        <row r="28">
          <cell r="A28" t="str">
            <v>SVC606</v>
          </cell>
          <cell r="B28">
            <v>217023.84049999999</v>
          </cell>
          <cell r="C28">
            <v>216663.80499999999</v>
          </cell>
          <cell r="D28">
            <v>236928.21500000003</v>
          </cell>
          <cell r="E28">
            <v>209274.22999999998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79890.09049999993</v>
          </cell>
        </row>
        <row r="29">
          <cell r="A29" t="str">
            <v>SVC872</v>
          </cell>
          <cell r="B29">
            <v>36159.212200000002</v>
          </cell>
          <cell r="C29">
            <v>48851.582199999997</v>
          </cell>
          <cell r="D29">
            <v>34342.547900000005</v>
          </cell>
          <cell r="E29">
            <v>235286.3656999999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54639.70799999998</v>
          </cell>
        </row>
        <row r="30">
          <cell r="A30" t="str">
            <v>SVC604</v>
          </cell>
          <cell r="B30">
            <v>342984.71981999103</v>
          </cell>
          <cell r="C30">
            <v>365149.15310826607</v>
          </cell>
          <cell r="D30">
            <v>365891.69083533005</v>
          </cell>
          <cell r="E30">
            <v>341388.4959164901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415414.0596800775</v>
          </cell>
        </row>
        <row r="31">
          <cell r="A31" t="str">
            <v>SVC454</v>
          </cell>
          <cell r="B31">
            <v>40266.520000000004</v>
          </cell>
          <cell r="C31">
            <v>41187.270000000004</v>
          </cell>
          <cell r="D31">
            <v>41561.764999999999</v>
          </cell>
          <cell r="E31">
            <v>40559.744999999995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63575.29999999999</v>
          </cell>
        </row>
        <row r="32">
          <cell r="A32" t="str">
            <v>SVC810</v>
          </cell>
          <cell r="B32">
            <v>61318.270000000004</v>
          </cell>
          <cell r="C32">
            <v>63653.48</v>
          </cell>
          <cell r="D32">
            <v>63427.360000000001</v>
          </cell>
          <cell r="E32">
            <v>62807.8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51206.99</v>
          </cell>
        </row>
        <row r="33">
          <cell r="A33" t="str">
            <v>SVC811</v>
          </cell>
          <cell r="B33">
            <v>47815.870199999998</v>
          </cell>
          <cell r="C33">
            <v>47815.870199999998</v>
          </cell>
          <cell r="D33">
            <v>47669.608899999999</v>
          </cell>
          <cell r="E33">
            <v>47284.563699999999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90585.913</v>
          </cell>
        </row>
        <row r="34">
          <cell r="A34" t="str">
            <v>SVC060</v>
          </cell>
          <cell r="B34">
            <v>136564.43</v>
          </cell>
          <cell r="C34">
            <v>139680.66</v>
          </cell>
          <cell r="D34">
            <v>140428.87</v>
          </cell>
          <cell r="E34">
            <v>133994.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50668.30999999994</v>
          </cell>
        </row>
        <row r="35">
          <cell r="A35" t="str">
            <v>SVC302</v>
          </cell>
          <cell r="B35">
            <v>296037.86587500002</v>
          </cell>
          <cell r="C35">
            <v>307890.975875</v>
          </cell>
          <cell r="D35">
            <v>305032.81587499997</v>
          </cell>
          <cell r="E35">
            <v>302810.4958749999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211772.1535</v>
          </cell>
        </row>
        <row r="36">
          <cell r="A36" t="str">
            <v>SVC310</v>
          </cell>
          <cell r="B36">
            <v>159261.33248358589</v>
          </cell>
          <cell r="C36">
            <v>163096.47035183146</v>
          </cell>
          <cell r="D36">
            <v>165689.58081618603</v>
          </cell>
          <cell r="E36">
            <v>166418.1025535914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54465.48620519484</v>
          </cell>
        </row>
        <row r="37">
          <cell r="A37" t="str">
            <v>SVC315</v>
          </cell>
          <cell r="B37">
            <v>0</v>
          </cell>
          <cell r="C37">
            <v>0</v>
          </cell>
          <cell r="D37">
            <v>29004.1</v>
          </cell>
          <cell r="E37">
            <v>28705.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57709.399999999994</v>
          </cell>
        </row>
        <row r="38">
          <cell r="A38" t="str">
            <v>SVC827</v>
          </cell>
          <cell r="B38">
            <v>51510.09</v>
          </cell>
          <cell r="C38">
            <v>52297.36</v>
          </cell>
          <cell r="D38">
            <v>53498.520000000004</v>
          </cell>
          <cell r="E38">
            <v>51418.1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08724.13</v>
          </cell>
        </row>
        <row r="39">
          <cell r="A39" t="str">
            <v>SVC829</v>
          </cell>
          <cell r="B39">
            <v>94889</v>
          </cell>
          <cell r="C39">
            <v>146733.04</v>
          </cell>
          <cell r="D39">
            <v>153518.28</v>
          </cell>
          <cell r="E39">
            <v>90659.23999999999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485799.56</v>
          </cell>
        </row>
        <row r="40">
          <cell r="A40" t="str">
            <v>SVC821</v>
          </cell>
          <cell r="B40">
            <v>40182.81</v>
          </cell>
          <cell r="C40">
            <v>41302.949999999997</v>
          </cell>
          <cell r="D40">
            <v>42322.525000000001</v>
          </cell>
          <cell r="E40">
            <v>42150.82499999999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65959.10999999999</v>
          </cell>
        </row>
        <row r="41">
          <cell r="A41" t="str">
            <v>SVC059</v>
          </cell>
          <cell r="B41">
            <v>247530.36</v>
          </cell>
          <cell r="C41">
            <v>249936.03</v>
          </cell>
          <cell r="D41">
            <v>246564.08499999999</v>
          </cell>
          <cell r="E41">
            <v>257747.15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001777.63</v>
          </cell>
        </row>
        <row r="42">
          <cell r="A42" t="str">
            <v>SVC308</v>
          </cell>
          <cell r="B42">
            <v>141806.70637499998</v>
          </cell>
          <cell r="C42">
            <v>117002.96637499999</v>
          </cell>
          <cell r="D42">
            <v>135483.666375</v>
          </cell>
          <cell r="E42">
            <v>161738.32637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56031.66549999989</v>
          </cell>
        </row>
        <row r="43">
          <cell r="A43" t="str">
            <v>SVC828</v>
          </cell>
          <cell r="B43">
            <v>92091.86</v>
          </cell>
          <cell r="C43">
            <v>93270.42</v>
          </cell>
          <cell r="D43">
            <v>93133.19</v>
          </cell>
          <cell r="E43">
            <v>92584.269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371079.74</v>
          </cell>
        </row>
        <row r="44">
          <cell r="A44" t="str">
            <v>SVC001</v>
          </cell>
          <cell r="B44">
            <v>44424.68</v>
          </cell>
          <cell r="C44">
            <v>45641.34</v>
          </cell>
          <cell r="D44">
            <v>45498.130000000005</v>
          </cell>
          <cell r="E44">
            <v>44925.2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80489.44</v>
          </cell>
        </row>
        <row r="45">
          <cell r="A45" t="str">
            <v>SVC004</v>
          </cell>
          <cell r="B45">
            <v>63095.47</v>
          </cell>
          <cell r="C45">
            <v>59765.19</v>
          </cell>
          <cell r="D45">
            <v>59581.705000000002</v>
          </cell>
          <cell r="E45">
            <v>63847.76499999999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46290.13</v>
          </cell>
        </row>
        <row r="46">
          <cell r="A46" t="str">
            <v>SVC029</v>
          </cell>
          <cell r="B46">
            <v>46633.599999999999</v>
          </cell>
          <cell r="C46">
            <v>47936.43</v>
          </cell>
          <cell r="D46">
            <v>47784.385000000002</v>
          </cell>
          <cell r="E46">
            <v>47176.20500000000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89530.62</v>
          </cell>
        </row>
        <row r="47">
          <cell r="A47" t="str">
            <v>SVC030</v>
          </cell>
          <cell r="B47">
            <v>46787</v>
          </cell>
          <cell r="C47">
            <v>48147.17</v>
          </cell>
          <cell r="D47">
            <v>47988.815000000002</v>
          </cell>
          <cell r="E47">
            <v>47355.395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90278.38</v>
          </cell>
        </row>
        <row r="48">
          <cell r="A48" t="str">
            <v>SVC703</v>
          </cell>
          <cell r="B48">
            <v>113603.34</v>
          </cell>
          <cell r="C48">
            <v>112053.49</v>
          </cell>
          <cell r="D48">
            <v>111976.49</v>
          </cell>
          <cell r="E48">
            <v>112652.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450285.81</v>
          </cell>
        </row>
        <row r="49">
          <cell r="A49" t="str">
            <v>SVC890</v>
          </cell>
          <cell r="B49">
            <v>56598.42</v>
          </cell>
          <cell r="C49">
            <v>61985.035000000003</v>
          </cell>
          <cell r="D49">
            <v>58946.035000000003</v>
          </cell>
          <cell r="E49">
            <v>51181.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28711.44</v>
          </cell>
        </row>
        <row r="50">
          <cell r="A50" t="str">
            <v>SVC895</v>
          </cell>
          <cell r="B50">
            <v>29110.11</v>
          </cell>
          <cell r="C50">
            <v>32621.18</v>
          </cell>
          <cell r="D50">
            <v>31209.260000000002</v>
          </cell>
          <cell r="E50">
            <v>34480.3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27420.88</v>
          </cell>
        </row>
        <row r="51">
          <cell r="A51" t="str">
            <v>SVC750</v>
          </cell>
          <cell r="B51">
            <v>134505.25709999999</v>
          </cell>
          <cell r="C51">
            <v>129832.35390000002</v>
          </cell>
          <cell r="D51">
            <v>146248.10605</v>
          </cell>
          <cell r="E51">
            <v>124264.1146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34849.83169999998</v>
          </cell>
        </row>
        <row r="52">
          <cell r="A52" t="str">
            <v>SVC752</v>
          </cell>
          <cell r="B52">
            <v>28037.39</v>
          </cell>
          <cell r="C52">
            <v>28836.22</v>
          </cell>
          <cell r="D52">
            <v>28735.415000000001</v>
          </cell>
          <cell r="E52">
            <v>28332.1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13941.22</v>
          </cell>
        </row>
        <row r="53">
          <cell r="A53" t="str">
            <v>SVC720</v>
          </cell>
          <cell r="B53">
            <v>27181.3917</v>
          </cell>
          <cell r="C53">
            <v>28152.04</v>
          </cell>
          <cell r="D53">
            <v>28038.78</v>
          </cell>
          <cell r="E53">
            <v>27585.73999999999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957.95170000001</v>
          </cell>
        </row>
        <row r="54">
          <cell r="A54" t="str">
            <v>SVC835</v>
          </cell>
          <cell r="B54">
            <v>27580.17</v>
          </cell>
          <cell r="C54">
            <v>37587.67</v>
          </cell>
          <cell r="D54">
            <v>43460.17</v>
          </cell>
          <cell r="E54">
            <v>37950.1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46578.18</v>
          </cell>
        </row>
        <row r="55">
          <cell r="A55" t="str">
            <v>SVC894</v>
          </cell>
          <cell r="B55">
            <v>33613.35</v>
          </cell>
          <cell r="C55">
            <v>35592.35</v>
          </cell>
          <cell r="D55">
            <v>35727.135000000002</v>
          </cell>
          <cell r="E55">
            <v>35101.27500000000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40034.10999999999</v>
          </cell>
        </row>
        <row r="56">
          <cell r="A56" t="str">
            <v>SVC896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SVC725</v>
          </cell>
          <cell r="B57">
            <v>1228902.2156160008</v>
          </cell>
          <cell r="C57">
            <v>1223967.562383563</v>
          </cell>
          <cell r="D57">
            <v>1249798.5670271085</v>
          </cell>
          <cell r="E57">
            <v>1267555.884401163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4970224.2294278359</v>
          </cell>
        </row>
        <row r="58">
          <cell r="A58" t="str">
            <v>PRS106</v>
          </cell>
          <cell r="B58">
            <v>76736.03</v>
          </cell>
          <cell r="C58">
            <v>82369.05</v>
          </cell>
          <cell r="D58">
            <v>82005.225000000006</v>
          </cell>
          <cell r="E58">
            <v>71484.92500000000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595.23000000004</v>
          </cell>
        </row>
        <row r="59">
          <cell r="A59" t="str">
            <v>CSV001</v>
          </cell>
          <cell r="B59">
            <v>77004.53</v>
          </cell>
          <cell r="C59">
            <v>86690.3747</v>
          </cell>
          <cell r="D59">
            <v>78182.300951815021</v>
          </cell>
          <cell r="E59">
            <v>73782.30095181502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15659.50660363009</v>
          </cell>
        </row>
        <row r="60">
          <cell r="A60" t="str">
            <v>CSV002</v>
          </cell>
          <cell r="B60">
            <v>170581.81203184614</v>
          </cell>
          <cell r="C60">
            <v>173899.08043457358</v>
          </cell>
          <cell r="D60">
            <v>175109.28842870856</v>
          </cell>
          <cell r="E60">
            <v>182878.8806369207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02469.06153204897</v>
          </cell>
        </row>
        <row r="61">
          <cell r="A61" t="str">
            <v>CSV003</v>
          </cell>
          <cell r="B61">
            <v>305565.3564281282</v>
          </cell>
          <cell r="C61">
            <v>315493.09651998087</v>
          </cell>
          <cell r="D61">
            <v>322530.63868183951</v>
          </cell>
          <cell r="E61">
            <v>316539.1554832804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60128.2471132288</v>
          </cell>
        </row>
        <row r="62">
          <cell r="A62" t="str">
            <v>CSV004</v>
          </cell>
          <cell r="B62">
            <v>278272</v>
          </cell>
          <cell r="C62">
            <v>288561</v>
          </cell>
          <cell r="D62">
            <v>286986</v>
          </cell>
          <cell r="E62">
            <v>29305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146871</v>
          </cell>
        </row>
        <row r="63">
          <cell r="A63" t="str">
            <v>CSV005</v>
          </cell>
          <cell r="B63">
            <v>105851.89457187166</v>
          </cell>
          <cell r="C63">
            <v>109851.05526758518</v>
          </cell>
          <cell r="D63">
            <v>105198.04226620543</v>
          </cell>
          <cell r="E63">
            <v>111061.4163728057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431962.40847846802</v>
          </cell>
        </row>
        <row r="64">
          <cell r="A64" t="str">
            <v>CSV006</v>
          </cell>
          <cell r="B64">
            <v>56258.813333333324</v>
          </cell>
          <cell r="C64">
            <v>57571.303533333295</v>
          </cell>
          <cell r="D64">
            <v>57079.7717343025</v>
          </cell>
          <cell r="E64">
            <v>56979.7717343025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27889.66033527162</v>
          </cell>
        </row>
        <row r="65">
          <cell r="A65" t="str">
            <v>CSV007</v>
          </cell>
          <cell r="B65">
            <v>286525.32935683732</v>
          </cell>
          <cell r="C65">
            <v>271479.55506306922</v>
          </cell>
          <cell r="D65">
            <v>311820.59745776758</v>
          </cell>
          <cell r="E65">
            <v>354881.217296392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224706.6991740663</v>
          </cell>
        </row>
        <row r="66">
          <cell r="A66" t="str">
            <v>CSV008</v>
          </cell>
          <cell r="B66">
            <v>113753.46333333333</v>
          </cell>
          <cell r="C66">
            <v>133262.35222222222</v>
          </cell>
          <cell r="D66">
            <v>100148.06203027723</v>
          </cell>
          <cell r="E66">
            <v>100148.0620302772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447311.93961611</v>
          </cell>
        </row>
        <row r="67">
          <cell r="A67" t="str">
            <v>CSV009</v>
          </cell>
          <cell r="B67">
            <v>44310.54</v>
          </cell>
          <cell r="C67">
            <v>45441.42</v>
          </cell>
          <cell r="D67">
            <v>45024.688815128269</v>
          </cell>
          <cell r="E67">
            <v>44974.8358548762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79751.48467000446</v>
          </cell>
        </row>
        <row r="68">
          <cell r="A68" t="str">
            <v>CSV010</v>
          </cell>
          <cell r="B68">
            <v>116440.44</v>
          </cell>
          <cell r="C68">
            <v>133465.30319999999</v>
          </cell>
          <cell r="D68">
            <v>119070.93859367174</v>
          </cell>
          <cell r="E68">
            <v>117995.93859367174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486972.62038734346</v>
          </cell>
        </row>
        <row r="69">
          <cell r="A69" t="str">
            <v>CSV012</v>
          </cell>
          <cell r="B69">
            <v>26303.88</v>
          </cell>
          <cell r="C69">
            <v>27026.799999999999</v>
          </cell>
          <cell r="D69">
            <v>28287.165192861252</v>
          </cell>
          <cell r="E69">
            <v>26737.16519286125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108355.0103857225</v>
          </cell>
        </row>
        <row r="70">
          <cell r="A70" t="str">
            <v>CSV017</v>
          </cell>
          <cell r="B70">
            <v>31328.453333333331</v>
          </cell>
          <cell r="C70">
            <v>31983.173333333332</v>
          </cell>
          <cell r="D70">
            <v>31817.433947862301</v>
          </cell>
          <cell r="E70">
            <v>31717.4339478623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6846.49456239126</v>
          </cell>
        </row>
        <row r="71">
          <cell r="A71" t="str">
            <v>CSV999</v>
          </cell>
          <cell r="B71">
            <v>59058.20034095204</v>
          </cell>
          <cell r="C71">
            <v>55225.922393269946</v>
          </cell>
          <cell r="D71">
            <v>52036.104067468783</v>
          </cell>
          <cell r="E71">
            <v>58308.96689406538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224629.19369575614</v>
          </cell>
        </row>
        <row r="72">
          <cell r="A72" t="str">
            <v>CSV013</v>
          </cell>
          <cell r="B72">
            <v>541310.05031986255</v>
          </cell>
          <cell r="C72">
            <v>553011.34695273638</v>
          </cell>
          <cell r="D72">
            <v>632079.94248648011</v>
          </cell>
          <cell r="E72">
            <v>640873.61333199381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367274.9530910728</v>
          </cell>
        </row>
        <row r="73">
          <cell r="A73" t="str">
            <v>RAS00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ETS001</v>
          </cell>
          <cell r="B74">
            <v>94154.209762069251</v>
          </cell>
          <cell r="C74">
            <v>101875.29924439752</v>
          </cell>
          <cell r="D74">
            <v>99967.71068243144</v>
          </cell>
          <cell r="E74">
            <v>98122.1478202604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94119.36750915856</v>
          </cell>
        </row>
        <row r="75">
          <cell r="A75" t="str">
            <v>Loans Serviced - CBS</v>
          </cell>
          <cell r="B75">
            <v>275368.22154230758</v>
          </cell>
          <cell r="C75">
            <v>279561.46583776275</v>
          </cell>
          <cell r="D75">
            <v>284640.97847185796</v>
          </cell>
          <cell r="E75">
            <v>316042.48635833</v>
          </cell>
          <cell r="F75">
            <v>325527.68080852582</v>
          </cell>
          <cell r="G75">
            <v>335526.39642704913</v>
          </cell>
          <cell r="H75">
            <v>346959.53158017574</v>
          </cell>
          <cell r="I75">
            <v>362774.73781391192</v>
          </cell>
          <cell r="J75">
            <v>375883.01136211964</v>
          </cell>
          <cell r="K75">
            <v>388551.91729722271</v>
          </cell>
          <cell r="L75">
            <v>403081.34312978375</v>
          </cell>
          <cell r="M75">
            <v>415509.8230987594</v>
          </cell>
          <cell r="N75">
            <v>288903.2880525646</v>
          </cell>
        </row>
        <row r="76">
          <cell r="A76" t="str">
            <v>Loans Serviced - FMSO</v>
          </cell>
          <cell r="B76">
            <v>1749697.7981988587</v>
          </cell>
          <cell r="C76">
            <v>1736857.2498003936</v>
          </cell>
          <cell r="D76">
            <v>1782553.2577607573</v>
          </cell>
          <cell r="E76">
            <v>1810727.2304019937</v>
          </cell>
          <cell r="F76">
            <v>1816024.0198386773</v>
          </cell>
          <cell r="G76">
            <v>1869585.6897580479</v>
          </cell>
          <cell r="H76">
            <v>1884270.8060826585</v>
          </cell>
          <cell r="I76">
            <v>1891274.264227164</v>
          </cell>
          <cell r="J76">
            <v>1925479.3251953588</v>
          </cell>
          <cell r="K76">
            <v>1931746.6053513247</v>
          </cell>
          <cell r="L76">
            <v>1937906.2984711556</v>
          </cell>
          <cell r="M76">
            <v>1943680.272236106</v>
          </cell>
          <cell r="N76">
            <v>1769958.884040501</v>
          </cell>
        </row>
        <row r="77">
          <cell r="A77" t="str">
            <v>Assets - SS</v>
          </cell>
          <cell r="B77">
            <v>6546.09</v>
          </cell>
          <cell r="C77">
            <v>6795.43</v>
          </cell>
          <cell r="D77">
            <v>7290.8401254246273</v>
          </cell>
          <cell r="E77">
            <v>8139.9646915129724</v>
          </cell>
          <cell r="F77">
            <v>8566.961346529637</v>
          </cell>
          <cell r="G77">
            <v>8477.3831232326502</v>
          </cell>
          <cell r="H77">
            <v>8884.2774075821217</v>
          </cell>
          <cell r="I77">
            <v>9626.8956713241241</v>
          </cell>
          <cell r="J77">
            <v>9528.916607829784</v>
          </cell>
          <cell r="K77">
            <v>9441.4041114801003</v>
          </cell>
          <cell r="L77">
            <v>9364.2386703812372</v>
          </cell>
          <cell r="M77">
            <v>9297.4372407733827</v>
          </cell>
          <cell r="N77">
            <v>7193.0812042344005</v>
          </cell>
        </row>
        <row r="79">
          <cell r="B79">
            <v>9933361.1594446059</v>
          </cell>
          <cell r="C79">
            <v>10300704.15613577</v>
          </cell>
          <cell r="D79">
            <v>10537382.431608163</v>
          </cell>
          <cell r="E79">
            <v>10407465.48906369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41178913.236252218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J-cycle count09"/>
      <sheetName val="BS"/>
      <sheetName val="CF"/>
      <sheetName val="Income Statement"/>
      <sheetName val="Definition"/>
      <sheetName val="월별 실적 및 분석"/>
      <sheetName val="NI Input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ollForward"/>
      <sheetName val="Actuals Impact"/>
      <sheetName val="PrevMosActuals"/>
      <sheetName val="PrevMosFcst"/>
      <sheetName val="PrevMosFcstRM"/>
      <sheetName val="Balances"/>
      <sheetName val="Carry"/>
      <sheetName val="Rev Comp"/>
      <sheetName val="ActBal"/>
      <sheetName val="Trading"/>
      <sheetName val="Summary"/>
      <sheetName val="Q2 Fcst"/>
      <sheetName val="Previous Flash"/>
      <sheetName val="Current Flash"/>
      <sheetName val="Actual Data"/>
      <sheetName val="Plan Link"/>
    </sheetNames>
    <sheetDataSet>
      <sheetData sheetId="0" refreshError="1">
        <row r="2">
          <cell r="D2" t="str">
            <v>Flash</v>
          </cell>
        </row>
        <row r="3">
          <cell r="D3" t="str">
            <v>Aug</v>
          </cell>
        </row>
        <row r="4">
          <cell r="D4">
            <v>27</v>
          </cell>
        </row>
        <row r="7">
          <cell r="D7" t="str">
            <v>Flash</v>
          </cell>
        </row>
        <row r="8">
          <cell r="D8" t="str">
            <v>Aug</v>
          </cell>
        </row>
        <row r="9">
          <cell r="D9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NTP DL"/>
      <sheetName val="Current Fcst"/>
      <sheetName val="Lost Links"/>
      <sheetName val="Group Code 65"/>
      <sheetName val="Group Code 7Y"/>
      <sheetName val="CFIS"/>
      <sheetName val=" Consolidated - A1 Level"/>
      <sheetName val="#REF"/>
      <sheetName val="3_98 cons"/>
      <sheetName val="Group Code 7Z"/>
      <sheetName val="CANTP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gvpim"/>
      <sheetName val="Group Code 7Z"/>
      <sheetName val="CANT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シート"/>
      <sheetName val="計算結果"/>
      <sheetName val="グラフ"/>
      <sheetName val="グラフの説明"/>
      <sheetName val="計算方法の説明"/>
      <sheetName val="マクロ"/>
      <sheetName val="マクロ２"/>
      <sheetName val="ngvpim"/>
      <sheetName val="(旧)LIST"/>
      <sheetName val="2005"/>
      <sheetName val="bas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シート"/>
      <sheetName val="計算結果"/>
      <sheetName val="グラフ"/>
      <sheetName val="グラフの説明"/>
      <sheetName val="計算方法の説明"/>
      <sheetName val="マクロ"/>
      <sheetName val="マクロ２"/>
      <sheetName val="ngvpim"/>
      <sheetName val="(旧)LIST"/>
      <sheetName val="2005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easury"/>
      <sheetName val="Variance"/>
      <sheetName val="Prior Day Treasury"/>
      <sheetName val="Trema Data"/>
      <sheetName val="Pool Balances Pearl"/>
      <sheetName val="GMF Loan Request"/>
      <sheetName val="ICL End of Month Variance"/>
      <sheetName val="Report"/>
      <sheetName val="Unsec. Amort Profile"/>
      <sheetName val="Unsecured Util"/>
      <sheetName val="Comm. Am. Prof"/>
    </sheetNames>
    <sheetDataSet>
      <sheetData sheetId="0">
        <row r="2">
          <cell r="M2">
            <v>1.3187120000000001</v>
          </cell>
        </row>
        <row r="3">
          <cell r="M3">
            <v>1.546557</v>
          </cell>
        </row>
        <row r="4">
          <cell r="M4">
            <v>1.0641099999999999</v>
          </cell>
        </row>
        <row r="5">
          <cell r="M5">
            <v>0.150547994700710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Graph"/>
      <sheetName val="PPA"/>
      <sheetName val="DTA_DTL"/>
      <sheetName val="Query-Acct"/>
      <sheetName val="Query-CC"/>
      <sheetName val="DTA_DTL (2)"/>
      <sheetName val="Lists"/>
    </sheetNames>
    <sheetDataSet>
      <sheetData sheetId="0"/>
      <sheetData sheetId="1">
        <row r="2">
          <cell r="F2">
            <v>0</v>
          </cell>
          <cell r="H2" t="str">
            <v>HZZB6B</v>
          </cell>
          <cell r="I2">
            <v>0</v>
          </cell>
          <cell r="J2" t="str">
            <v>Status of Data</v>
          </cell>
          <cell r="K2" t="str">
            <v>10/10/2013 15:20:02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0</v>
          </cell>
          <cell r="I6" t="str">
            <v>Last Refreshed</v>
          </cell>
          <cell r="J6" t="str">
            <v>10/10/2013 17:01:19</v>
          </cell>
        </row>
        <row r="7">
          <cell r="H7">
            <v>0</v>
          </cell>
          <cell r="I7" t="str">
            <v>Key Date</v>
          </cell>
          <cell r="J7" t="str">
            <v>10/10/2013</v>
          </cell>
        </row>
        <row r="8">
          <cell r="H8">
            <v>0</v>
          </cell>
          <cell r="I8" t="str">
            <v>Changed At</v>
          </cell>
          <cell r="J8" t="str">
            <v>04/01/2013 18:14:44</v>
          </cell>
        </row>
        <row r="9">
          <cell r="H9">
            <v>0</v>
          </cell>
          <cell r="I9" t="str">
            <v>Status of Data</v>
          </cell>
          <cell r="J9" t="str">
            <v>10/10/2013 15:20:02</v>
          </cell>
        </row>
        <row r="10">
          <cell r="H10">
            <v>0</v>
          </cell>
          <cell r="I10" t="str">
            <v>Relevance of Data (Date)</v>
          </cell>
          <cell r="J10" t="str">
            <v>10/10/2013</v>
          </cell>
        </row>
        <row r="11">
          <cell r="H11">
            <v>0</v>
          </cell>
          <cell r="I11" t="str">
            <v>Relevance of Data (Time)</v>
          </cell>
          <cell r="J11" t="str">
            <v>15:20: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</row>
        <row r="15">
          <cell r="H15" t="str">
            <v>September 2013
Actual Version</v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 t="str">
            <v/>
          </cell>
          <cell r="AM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/>
          </cell>
          <cell r="BJ15" t="str">
            <v/>
          </cell>
          <cell r="BK15" t="str">
            <v/>
          </cell>
          <cell r="BL15" t="str">
            <v/>
          </cell>
          <cell r="BM15" t="str">
            <v/>
          </cell>
          <cell r="BN15" t="str">
            <v/>
          </cell>
          <cell r="BO15" t="str">
            <v/>
          </cell>
          <cell r="BP15" t="str">
            <v/>
          </cell>
          <cell r="BQ15" t="str">
            <v>August 2013
Actual Version</v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/>
          </cell>
          <cell r="CA15" t="str">
            <v/>
          </cell>
          <cell r="CB15" t="str">
            <v/>
          </cell>
          <cell r="CC15" t="str">
            <v/>
          </cell>
          <cell r="CD15" t="str">
            <v/>
          </cell>
          <cell r="CE15" t="str">
            <v/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 t="str">
            <v/>
          </cell>
          <cell r="CK15" t="str">
            <v/>
          </cell>
          <cell r="CL15" t="str">
            <v/>
          </cell>
          <cell r="CM15" t="str">
            <v/>
          </cell>
          <cell r="CN15" t="str">
            <v/>
          </cell>
          <cell r="CO15" t="str">
            <v/>
          </cell>
          <cell r="CP15" t="str">
            <v/>
          </cell>
          <cell r="CQ15" t="str">
            <v/>
          </cell>
          <cell r="CR15" t="str">
            <v/>
          </cell>
          <cell r="CS15" t="str">
            <v/>
          </cell>
          <cell r="CT15" t="str">
            <v/>
          </cell>
          <cell r="CU15" t="str">
            <v/>
          </cell>
          <cell r="CV15" t="str">
            <v/>
          </cell>
          <cell r="CW15" t="str">
            <v/>
          </cell>
          <cell r="CX15" t="str">
            <v/>
          </cell>
          <cell r="CY15" t="str">
            <v/>
          </cell>
          <cell r="CZ15" t="str">
            <v/>
          </cell>
          <cell r="DA15" t="str">
            <v/>
          </cell>
          <cell r="DB15" t="str">
            <v/>
          </cell>
          <cell r="DC15" t="str">
            <v/>
          </cell>
          <cell r="DD15" t="str">
            <v/>
          </cell>
          <cell r="DE15" t="str">
            <v/>
          </cell>
          <cell r="DF15" t="str">
            <v/>
          </cell>
          <cell r="DG15" t="str">
            <v/>
          </cell>
          <cell r="DH15" t="str">
            <v/>
          </cell>
          <cell r="DI15" t="str">
            <v/>
          </cell>
          <cell r="DJ15" t="str">
            <v/>
          </cell>
          <cell r="DK15" t="str">
            <v/>
          </cell>
          <cell r="DL15" t="str">
            <v/>
          </cell>
          <cell r="DM15" t="str">
            <v/>
          </cell>
          <cell r="DN15" t="str">
            <v/>
          </cell>
          <cell r="DO15" t="str">
            <v/>
          </cell>
          <cell r="DP15" t="str">
            <v/>
          </cell>
          <cell r="DQ15" t="str">
            <v/>
          </cell>
          <cell r="DR15" t="str">
            <v/>
          </cell>
          <cell r="DS15" t="str">
            <v/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 t="str">
            <v/>
          </cell>
          <cell r="DY15" t="str">
            <v/>
          </cell>
          <cell r="DZ15" t="str">
            <v>Variance ($)</v>
          </cell>
          <cell r="EA15" t="str">
            <v/>
          </cell>
          <cell r="EB15" t="str">
            <v/>
          </cell>
          <cell r="EC15" t="str">
            <v/>
          </cell>
          <cell r="ED15" t="str">
            <v/>
          </cell>
          <cell r="EE15" t="str">
            <v/>
          </cell>
          <cell r="EF15" t="str">
            <v/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 t="str">
            <v/>
          </cell>
          <cell r="EL15" t="str">
            <v/>
          </cell>
          <cell r="EM15" t="str">
            <v/>
          </cell>
          <cell r="EN15" t="str">
            <v/>
          </cell>
          <cell r="EO15" t="str">
            <v/>
          </cell>
          <cell r="EP15" t="str">
            <v/>
          </cell>
          <cell r="EQ15" t="str">
            <v/>
          </cell>
          <cell r="ER15" t="str">
            <v/>
          </cell>
          <cell r="ES15" t="str">
            <v/>
          </cell>
          <cell r="ET15" t="str">
            <v/>
          </cell>
          <cell r="EU15" t="str">
            <v/>
          </cell>
          <cell r="EV15" t="str">
            <v/>
          </cell>
          <cell r="EW15" t="str">
            <v/>
          </cell>
          <cell r="EX15" t="str">
            <v/>
          </cell>
          <cell r="EY15" t="str">
            <v/>
          </cell>
          <cell r="EZ15" t="str">
            <v/>
          </cell>
          <cell r="FA15" t="str">
            <v/>
          </cell>
          <cell r="FB15" t="str">
            <v/>
          </cell>
          <cell r="FC15" t="str">
            <v/>
          </cell>
          <cell r="FD15" t="str">
            <v/>
          </cell>
          <cell r="FE15" t="str">
            <v/>
          </cell>
          <cell r="FF15" t="str">
            <v/>
          </cell>
          <cell r="FG15" t="str">
            <v/>
          </cell>
          <cell r="FH15" t="str">
            <v/>
          </cell>
          <cell r="FI15" t="str">
            <v/>
          </cell>
          <cell r="FJ15" t="str">
            <v/>
          </cell>
          <cell r="FK15" t="str">
            <v/>
          </cell>
          <cell r="FL15" t="str">
            <v/>
          </cell>
          <cell r="FM15" t="str">
            <v/>
          </cell>
          <cell r="FN15" t="str">
            <v/>
          </cell>
          <cell r="FO15" t="str">
            <v/>
          </cell>
          <cell r="FP15" t="str">
            <v/>
          </cell>
          <cell r="FQ15" t="str">
            <v/>
          </cell>
          <cell r="FR15" t="str">
            <v/>
          </cell>
          <cell r="FS15" t="str">
            <v/>
          </cell>
          <cell r="FT15" t="str">
            <v/>
          </cell>
          <cell r="FU15" t="str">
            <v/>
          </cell>
          <cell r="FV15" t="str">
            <v/>
          </cell>
          <cell r="FW15" t="str">
            <v/>
          </cell>
          <cell r="FX15" t="str">
            <v/>
          </cell>
          <cell r="FY15" t="str">
            <v/>
          </cell>
          <cell r="FZ15" t="str">
            <v/>
          </cell>
          <cell r="GA15" t="str">
            <v/>
          </cell>
          <cell r="GB15" t="str">
            <v/>
          </cell>
          <cell r="GC15" t="str">
            <v/>
          </cell>
          <cell r="GD15" t="str">
            <v/>
          </cell>
          <cell r="GE15" t="str">
            <v/>
          </cell>
          <cell r="GF15" t="str">
            <v/>
          </cell>
          <cell r="GG15" t="str">
            <v/>
          </cell>
          <cell r="GH15" t="str">
            <v/>
          </cell>
        </row>
        <row r="16">
          <cell r="H16" t="str">
            <v>7804</v>
          </cell>
          <cell r="I16" t="str">
            <v>7710</v>
          </cell>
          <cell r="J16" t="str">
            <v>7811</v>
          </cell>
          <cell r="K16" t="str">
            <v>7307</v>
          </cell>
          <cell r="L16" t="str">
            <v>7324</v>
          </cell>
          <cell r="M16" t="str">
            <v>7812</v>
          </cell>
          <cell r="N16" t="str">
            <v>7004</v>
          </cell>
          <cell r="O16" t="str">
            <v>7315</v>
          </cell>
          <cell r="P16" t="str">
            <v>7537</v>
          </cell>
          <cell r="Q16" t="str">
            <v>7518</v>
          </cell>
          <cell r="R16" t="str">
            <v>7541</v>
          </cell>
          <cell r="S16" t="str">
            <v>7808</v>
          </cell>
          <cell r="T16" t="str">
            <v>7809</v>
          </cell>
          <cell r="U16" t="str">
            <v>7817</v>
          </cell>
          <cell r="V16" t="str">
            <v>7066</v>
          </cell>
          <cell r="W16" t="str">
            <v>7810</v>
          </cell>
          <cell r="X16" t="str">
            <v>7508</v>
          </cell>
          <cell r="Y16" t="str">
            <v>7516</v>
          </cell>
          <cell r="Z16" t="str">
            <v>7502</v>
          </cell>
          <cell r="AA16" t="str">
            <v>7308</v>
          </cell>
          <cell r="AB16" t="str">
            <v>7513</v>
          </cell>
          <cell r="AC16" t="str">
            <v>7807</v>
          </cell>
          <cell r="AD16" t="str">
            <v>7539</v>
          </cell>
          <cell r="AE16" t="str">
            <v>7524</v>
          </cell>
          <cell r="AF16" t="str">
            <v>7561</v>
          </cell>
          <cell r="AG16" t="str">
            <v>7815</v>
          </cell>
          <cell r="AH16" t="str">
            <v>7522</v>
          </cell>
          <cell r="AI16" t="str">
            <v>7314</v>
          </cell>
          <cell r="AJ16" t="str">
            <v>7911</v>
          </cell>
          <cell r="AK16" t="str">
            <v>7529</v>
          </cell>
          <cell r="AL16" t="str">
            <v>7551</v>
          </cell>
          <cell r="AM16" t="str">
            <v>7530</v>
          </cell>
          <cell r="AN16" t="str">
            <v>7912</v>
          </cell>
          <cell r="AO16" t="str">
            <v>7922</v>
          </cell>
          <cell r="AP16" t="str">
            <v>7923</v>
          </cell>
          <cell r="AQ16" t="str">
            <v>7919</v>
          </cell>
          <cell r="AR16" t="str">
            <v>7816</v>
          </cell>
          <cell r="AS16" t="str">
            <v>7504</v>
          </cell>
          <cell r="AT16" t="str">
            <v>7569</v>
          </cell>
          <cell r="AU16" t="str">
            <v>7090</v>
          </cell>
          <cell r="AV16" t="str">
            <v>7570</v>
          </cell>
          <cell r="AW16" t="str">
            <v>7535</v>
          </cell>
          <cell r="AX16" t="str">
            <v>7806</v>
          </cell>
          <cell r="AY16" t="str">
            <v>7319</v>
          </cell>
          <cell r="AZ16" t="str">
            <v>7511</v>
          </cell>
          <cell r="BA16" t="str">
            <v>7327</v>
          </cell>
          <cell r="BB16" t="str">
            <v>7803</v>
          </cell>
          <cell r="BC16" t="str">
            <v>7544</v>
          </cell>
          <cell r="BD16" t="str">
            <v>7325</v>
          </cell>
          <cell r="BE16" t="str">
            <v>7802</v>
          </cell>
          <cell r="BF16" t="str">
            <v>7814</v>
          </cell>
          <cell r="BG16" t="str">
            <v>7525</v>
          </cell>
          <cell r="BH16" t="str">
            <v>7818</v>
          </cell>
          <cell r="BI16" t="str">
            <v>7309</v>
          </cell>
          <cell r="BJ16" t="str">
            <v>7509</v>
          </cell>
          <cell r="BK16" t="str">
            <v>7517</v>
          </cell>
          <cell r="BL16" t="str">
            <v>7310</v>
          </cell>
          <cell r="BM16" t="str">
            <v>7538</v>
          </cell>
          <cell r="BN16" t="str">
            <v>7813</v>
          </cell>
          <cell r="BO16" t="str">
            <v>7510</v>
          </cell>
          <cell r="BP16" t="str">
            <v>Overall Result</v>
          </cell>
          <cell r="BQ16" t="str">
            <v>7804</v>
          </cell>
          <cell r="BR16" t="str">
            <v>7710</v>
          </cell>
          <cell r="BS16" t="str">
            <v>7811</v>
          </cell>
          <cell r="BT16" t="str">
            <v>7307</v>
          </cell>
          <cell r="BU16" t="str">
            <v>7324</v>
          </cell>
          <cell r="BV16" t="str">
            <v>7812</v>
          </cell>
          <cell r="BW16" t="str">
            <v>7004</v>
          </cell>
          <cell r="BX16" t="str">
            <v>7315</v>
          </cell>
          <cell r="BY16" t="str">
            <v>7537</v>
          </cell>
          <cell r="BZ16" t="str">
            <v>7518</v>
          </cell>
          <cell r="CA16" t="str">
            <v>7541</v>
          </cell>
          <cell r="CB16" t="str">
            <v>7808</v>
          </cell>
          <cell r="CC16" t="str">
            <v>7809</v>
          </cell>
          <cell r="CD16" t="str">
            <v>7817</v>
          </cell>
          <cell r="CE16" t="str">
            <v>7066</v>
          </cell>
          <cell r="CF16" t="str">
            <v>7810</v>
          </cell>
          <cell r="CG16" t="str">
            <v>7508</v>
          </cell>
          <cell r="CH16" t="str">
            <v>7516</v>
          </cell>
          <cell r="CI16" t="str">
            <v>7502</v>
          </cell>
          <cell r="CJ16" t="str">
            <v>7308</v>
          </cell>
          <cell r="CK16" t="str">
            <v>7513</v>
          </cell>
          <cell r="CL16" t="str">
            <v>7807</v>
          </cell>
          <cell r="CM16" t="str">
            <v>7539</v>
          </cell>
          <cell r="CN16" t="str">
            <v>7524</v>
          </cell>
          <cell r="CO16" t="str">
            <v>7561</v>
          </cell>
          <cell r="CP16" t="str">
            <v>7815</v>
          </cell>
          <cell r="CQ16" t="str">
            <v>7522</v>
          </cell>
          <cell r="CR16" t="str">
            <v>7314</v>
          </cell>
          <cell r="CS16" t="str">
            <v>7911</v>
          </cell>
          <cell r="CT16" t="str">
            <v>7529</v>
          </cell>
          <cell r="CU16" t="str">
            <v>7551</v>
          </cell>
          <cell r="CV16" t="str">
            <v>7530</v>
          </cell>
          <cell r="CW16" t="str">
            <v>7912</v>
          </cell>
          <cell r="CX16" t="str">
            <v>7922</v>
          </cell>
          <cell r="CY16" t="str">
            <v>7923</v>
          </cell>
          <cell r="CZ16" t="str">
            <v>7919</v>
          </cell>
          <cell r="DA16" t="str">
            <v>7816</v>
          </cell>
          <cell r="DB16" t="str">
            <v>7504</v>
          </cell>
          <cell r="DC16" t="str">
            <v>7569</v>
          </cell>
          <cell r="DD16" t="str">
            <v>7090</v>
          </cell>
          <cell r="DE16" t="str">
            <v>7570</v>
          </cell>
          <cell r="DF16" t="str">
            <v>7535</v>
          </cell>
          <cell r="DG16" t="str">
            <v>7806</v>
          </cell>
          <cell r="DH16" t="str">
            <v>7319</v>
          </cell>
          <cell r="DI16" t="str">
            <v>7511</v>
          </cell>
          <cell r="DJ16" t="str">
            <v>7327</v>
          </cell>
          <cell r="DK16" t="str">
            <v>7803</v>
          </cell>
          <cell r="DL16" t="str">
            <v>7544</v>
          </cell>
          <cell r="DM16" t="str">
            <v>7325</v>
          </cell>
          <cell r="DN16" t="str">
            <v>7802</v>
          </cell>
          <cell r="DO16" t="str">
            <v>7814</v>
          </cell>
          <cell r="DP16" t="str">
            <v>7525</v>
          </cell>
          <cell r="DQ16" t="str">
            <v>7818</v>
          </cell>
          <cell r="DR16" t="str">
            <v>7309</v>
          </cell>
          <cell r="DS16" t="str">
            <v>7509</v>
          </cell>
          <cell r="DT16" t="str">
            <v>7517</v>
          </cell>
          <cell r="DU16" t="str">
            <v>7310</v>
          </cell>
          <cell r="DV16" t="str">
            <v>7538</v>
          </cell>
          <cell r="DW16" t="str">
            <v>7813</v>
          </cell>
          <cell r="DX16" t="str">
            <v>7510</v>
          </cell>
          <cell r="DY16" t="str">
            <v>Overall Result</v>
          </cell>
          <cell r="DZ16" t="str">
            <v>7804</v>
          </cell>
          <cell r="EA16" t="str">
            <v>7710</v>
          </cell>
          <cell r="EB16" t="str">
            <v>7811</v>
          </cell>
          <cell r="EC16" t="str">
            <v>7307</v>
          </cell>
          <cell r="ED16" t="str">
            <v>7324</v>
          </cell>
          <cell r="EE16" t="str">
            <v>7812</v>
          </cell>
          <cell r="EF16" t="str">
            <v>7004</v>
          </cell>
          <cell r="EG16" t="str">
            <v>7315</v>
          </cell>
          <cell r="EH16" t="str">
            <v>7537</v>
          </cell>
          <cell r="EI16" t="str">
            <v>7518</v>
          </cell>
          <cell r="EJ16" t="str">
            <v>7541</v>
          </cell>
          <cell r="EK16" t="str">
            <v>7808</v>
          </cell>
          <cell r="EL16" t="str">
            <v>7809</v>
          </cell>
          <cell r="EM16" t="str">
            <v>7817</v>
          </cell>
          <cell r="EN16" t="str">
            <v>7066</v>
          </cell>
          <cell r="EO16" t="str">
            <v>7810</v>
          </cell>
          <cell r="EP16" t="str">
            <v>7508</v>
          </cell>
          <cell r="EQ16" t="str">
            <v>7516</v>
          </cell>
          <cell r="ER16" t="str">
            <v>7502</v>
          </cell>
          <cell r="ES16" t="str">
            <v>7308</v>
          </cell>
          <cell r="ET16" t="str">
            <v>7513</v>
          </cell>
          <cell r="EU16" t="str">
            <v>7807</v>
          </cell>
          <cell r="EV16" t="str">
            <v>7539</v>
          </cell>
          <cell r="EW16" t="str">
            <v>7524</v>
          </cell>
          <cell r="EX16" t="str">
            <v>7561</v>
          </cell>
          <cell r="EY16" t="str">
            <v>7815</v>
          </cell>
          <cell r="EZ16" t="str">
            <v>7522</v>
          </cell>
          <cell r="FA16" t="str">
            <v>7314</v>
          </cell>
          <cell r="FB16" t="str">
            <v>7911</v>
          </cell>
          <cell r="FC16" t="str">
            <v>7529</v>
          </cell>
          <cell r="FD16" t="str">
            <v>7551</v>
          </cell>
          <cell r="FE16" t="str">
            <v>7530</v>
          </cell>
          <cell r="FF16" t="str">
            <v>7912</v>
          </cell>
          <cell r="FG16" t="str">
            <v>7922</v>
          </cell>
          <cell r="FH16" t="str">
            <v>7923</v>
          </cell>
          <cell r="FI16" t="str">
            <v>7919</v>
          </cell>
          <cell r="FJ16" t="str">
            <v>7816</v>
          </cell>
          <cell r="FK16" t="str">
            <v>7504</v>
          </cell>
          <cell r="FL16" t="str">
            <v>7569</v>
          </cell>
          <cell r="FM16" t="str">
            <v>7090</v>
          </cell>
          <cell r="FN16" t="str">
            <v>7570</v>
          </cell>
          <cell r="FO16" t="str">
            <v>7535</v>
          </cell>
          <cell r="FP16" t="str">
            <v>7806</v>
          </cell>
          <cell r="FQ16" t="str">
            <v>7319</v>
          </cell>
          <cell r="FR16" t="str">
            <v>7511</v>
          </cell>
          <cell r="FS16" t="str">
            <v>7327</v>
          </cell>
          <cell r="FT16" t="str">
            <v>7803</v>
          </cell>
          <cell r="FU16" t="str">
            <v>7544</v>
          </cell>
          <cell r="FV16" t="str">
            <v>7325</v>
          </cell>
          <cell r="FW16" t="str">
            <v>7802</v>
          </cell>
          <cell r="FX16" t="str">
            <v>7814</v>
          </cell>
          <cell r="FY16" t="str">
            <v>7525</v>
          </cell>
          <cell r="FZ16" t="str">
            <v>7818</v>
          </cell>
          <cell r="GA16" t="str">
            <v>7309</v>
          </cell>
          <cell r="GB16" t="str">
            <v>7509</v>
          </cell>
          <cell r="GC16" t="str">
            <v>7517</v>
          </cell>
          <cell r="GD16" t="str">
            <v>7310</v>
          </cell>
          <cell r="GE16" t="str">
            <v>7538</v>
          </cell>
          <cell r="GF16" t="str">
            <v>7813</v>
          </cell>
          <cell r="GG16" t="str">
            <v>7510</v>
          </cell>
          <cell r="GH16" t="str">
            <v>Overall Result</v>
          </cell>
        </row>
        <row r="17">
          <cell r="H17" t="str">
            <v>GMF Mexico purc</v>
          </cell>
          <cell r="I17" t="str">
            <v>GMF IO Corporat</v>
          </cell>
          <cell r="J17" t="str">
            <v>GMF  Portugal p</v>
          </cell>
          <cell r="K17" t="str">
            <v>GMF  GMAC Comme</v>
          </cell>
          <cell r="L17" t="str">
            <v>GMF  GMAC Finan</v>
          </cell>
          <cell r="M17" t="str">
            <v>GMF UK purchase</v>
          </cell>
          <cell r="N17" t="str">
            <v>GMF Mexico Hold</v>
          </cell>
          <cell r="O17" t="str">
            <v>GMF Ally Cr - M</v>
          </cell>
          <cell r="P17" t="str">
            <v>GMF  GMAC Neder</v>
          </cell>
          <cell r="Q17" t="str">
            <v>GMF GMAC Suisse</v>
          </cell>
          <cell r="R17" t="str">
            <v>GMF  GMAC Espa</v>
          </cell>
          <cell r="S17" t="str">
            <v>GMF  Greece pur</v>
          </cell>
          <cell r="T17" t="str">
            <v>GMF  Sweden pur</v>
          </cell>
          <cell r="U17" t="str">
            <v>GMF ML Purchase</v>
          </cell>
          <cell r="V17" t="str">
            <v>GMF  GMAC Colom</v>
          </cell>
          <cell r="W17" t="str">
            <v>GMF  Italy purc</v>
          </cell>
          <cell r="X17" t="str">
            <v>GMF GMAC Manage</v>
          </cell>
          <cell r="Y17" t="str">
            <v>GMF  GMAC Bank</v>
          </cell>
          <cell r="Z17" t="str">
            <v>GMF  GMAC  Pan</v>
          </cell>
          <cell r="AA17" t="str">
            <v>GMF  GMAC Autom</v>
          </cell>
          <cell r="AB17" t="str">
            <v>GMF GMAC Leasin</v>
          </cell>
          <cell r="AC17" t="str">
            <v>GMF  Germany pu</v>
          </cell>
          <cell r="AD17" t="str">
            <v>GMF  GMAC Insti</v>
          </cell>
          <cell r="AE17" t="str">
            <v>GMF  GMAC BANQU</v>
          </cell>
          <cell r="AF17" t="str">
            <v>GMF GMAC Real E</v>
          </cell>
          <cell r="AG17" t="str">
            <v>GMF Netherlands</v>
          </cell>
          <cell r="AH17" t="str">
            <v>GMF  GMAC Conti</v>
          </cell>
          <cell r="AI17" t="str">
            <v>GMF GMAC Serv</v>
          </cell>
          <cell r="AJ17" t="str">
            <v>GMF Masterleas</v>
          </cell>
          <cell r="AK17" t="str">
            <v>GMF  GMAC Finan</v>
          </cell>
          <cell r="AL17" t="str">
            <v>GMF GMAC HOLDIN</v>
          </cell>
          <cell r="AM17" t="str">
            <v>GMF  GMAC Finan</v>
          </cell>
          <cell r="AN17" t="str">
            <v>GMF Masterlease</v>
          </cell>
          <cell r="AO17" t="str">
            <v>GMF Masterlease</v>
          </cell>
          <cell r="AP17" t="str">
            <v>GMF GMAC Lease</v>
          </cell>
          <cell r="AQ17" t="str">
            <v>GMF GMAC Lease</v>
          </cell>
          <cell r="AR17" t="str">
            <v>GMF Switzerland</v>
          </cell>
          <cell r="AS17" t="str">
            <v>GMF  GMAC Leasi</v>
          </cell>
          <cell r="AT17" t="str">
            <v>GMF Europe LLP</v>
          </cell>
          <cell r="AU17" t="str">
            <v>GMF Internation</v>
          </cell>
          <cell r="AV17" t="str">
            <v>GMF Europe Hold</v>
          </cell>
          <cell r="AW17" t="str">
            <v>GMF GMAC Italia</v>
          </cell>
          <cell r="AX17" t="str">
            <v>GMF Austria pur</v>
          </cell>
          <cell r="AY17" t="str">
            <v>GMF GMAC Mexico</v>
          </cell>
          <cell r="AZ17" t="str">
            <v>GMF GMAC Bank G</v>
          </cell>
          <cell r="BA17" t="str">
            <v>GMF  Automotriz</v>
          </cell>
          <cell r="BB17" t="str">
            <v>GMF Colombia pu</v>
          </cell>
          <cell r="BC17" t="str">
            <v>GMF GMAC UK Plc</v>
          </cell>
          <cell r="BD17" t="str">
            <v>GMF  GMAC Servi</v>
          </cell>
          <cell r="BE17" t="str">
            <v>GMF Chile purch</v>
          </cell>
          <cell r="BF17" t="str">
            <v>GMF Belgium pur</v>
          </cell>
          <cell r="BG17" t="str">
            <v>GMF  GMAC Conti</v>
          </cell>
          <cell r="BH17" t="str">
            <v>GMF Spain purch</v>
          </cell>
          <cell r="BI17" t="str">
            <v>GMF  GMAC Finan</v>
          </cell>
          <cell r="BJ17" t="str">
            <v>GMF GMAC German</v>
          </cell>
          <cell r="BK17" t="str">
            <v>GMF  GMAC Conti</v>
          </cell>
          <cell r="BL17" t="str">
            <v>GMF  GMAC Servi</v>
          </cell>
          <cell r="BM17" t="str">
            <v>GMF  GMAC Comer</v>
          </cell>
          <cell r="BN17" t="str">
            <v>GMF France purc</v>
          </cell>
          <cell r="BO17" t="str">
            <v>GMF GMAC Financ</v>
          </cell>
          <cell r="BP17" t="str">
            <v/>
          </cell>
          <cell r="BQ17" t="str">
            <v>GMF Mexico purc</v>
          </cell>
          <cell r="BR17" t="str">
            <v>GMF IO Corporat</v>
          </cell>
          <cell r="BS17" t="str">
            <v>GMF  Portugal p</v>
          </cell>
          <cell r="BT17" t="str">
            <v>GMF  GMAC Comme</v>
          </cell>
          <cell r="BU17" t="str">
            <v>GMF  GMAC Finan</v>
          </cell>
          <cell r="BV17" t="str">
            <v>GMF UK purchase</v>
          </cell>
          <cell r="BW17" t="str">
            <v>GMF Mexico Hold</v>
          </cell>
          <cell r="BX17" t="str">
            <v>GMF Ally Cr - M</v>
          </cell>
          <cell r="BY17" t="str">
            <v>GMF  GMAC Neder</v>
          </cell>
          <cell r="BZ17" t="str">
            <v>GMF GMAC Suisse</v>
          </cell>
          <cell r="CA17" t="str">
            <v>GMF  GMAC Espa</v>
          </cell>
          <cell r="CB17" t="str">
            <v>GMF  Greece pur</v>
          </cell>
          <cell r="CC17" t="str">
            <v>GMF  Sweden pur</v>
          </cell>
          <cell r="CD17" t="str">
            <v>GMF ML Purchase</v>
          </cell>
          <cell r="CE17" t="str">
            <v>GMF  GMAC Colom</v>
          </cell>
          <cell r="CF17" t="str">
            <v>GMF  Italy purc</v>
          </cell>
          <cell r="CG17" t="str">
            <v>GMF GMAC Manage</v>
          </cell>
          <cell r="CH17" t="str">
            <v>GMF  GMAC Bank</v>
          </cell>
          <cell r="CI17" t="str">
            <v>GMF  GMAC  Pan</v>
          </cell>
          <cell r="CJ17" t="str">
            <v>GMF  GMAC Autom</v>
          </cell>
          <cell r="CK17" t="str">
            <v>GMF GMAC Leasin</v>
          </cell>
          <cell r="CL17" t="str">
            <v>GMF  Germany pu</v>
          </cell>
          <cell r="CM17" t="str">
            <v>GMF  GMAC Insti</v>
          </cell>
          <cell r="CN17" t="str">
            <v>GMF  GMAC BANQU</v>
          </cell>
          <cell r="CO17" t="str">
            <v>GMF GMAC Real E</v>
          </cell>
          <cell r="CP17" t="str">
            <v>GMF Netherlands</v>
          </cell>
          <cell r="CQ17" t="str">
            <v>GMF  GMAC Conti</v>
          </cell>
          <cell r="CR17" t="str">
            <v>GMF GMAC Serv</v>
          </cell>
          <cell r="CS17" t="str">
            <v>GMF Masterleas</v>
          </cell>
          <cell r="CT17" t="str">
            <v>GMF  GMAC Finan</v>
          </cell>
          <cell r="CU17" t="str">
            <v>GMF GMAC HOLDIN</v>
          </cell>
          <cell r="CV17" t="str">
            <v>GMF  GMAC Finan</v>
          </cell>
          <cell r="CW17" t="str">
            <v>GMF Masterlease</v>
          </cell>
          <cell r="CX17" t="str">
            <v>GMF Masterlease</v>
          </cell>
          <cell r="CY17" t="str">
            <v>GMF GMAC Lease</v>
          </cell>
          <cell r="CZ17" t="str">
            <v>GMF GMAC Lease</v>
          </cell>
          <cell r="DA17" t="str">
            <v>GMF Switzerland</v>
          </cell>
          <cell r="DB17" t="str">
            <v>GMF  GMAC Leasi</v>
          </cell>
          <cell r="DC17" t="str">
            <v>GMF Europe LLP</v>
          </cell>
          <cell r="DD17" t="str">
            <v>GMF Internation</v>
          </cell>
          <cell r="DE17" t="str">
            <v>GMF Europe Hold</v>
          </cell>
          <cell r="DF17" t="str">
            <v>GMF GMAC Italia</v>
          </cell>
          <cell r="DG17" t="str">
            <v>GMF Austria pur</v>
          </cell>
          <cell r="DH17" t="str">
            <v>GMF GMAC Mexico</v>
          </cell>
          <cell r="DI17" t="str">
            <v>GMF GMAC Bank G</v>
          </cell>
          <cell r="DJ17" t="str">
            <v>GMF  Automotriz</v>
          </cell>
          <cell r="DK17" t="str">
            <v>GMF Colombia pu</v>
          </cell>
          <cell r="DL17" t="str">
            <v>GMF GMAC UK Plc</v>
          </cell>
          <cell r="DM17" t="str">
            <v>GMF  GMAC Servi</v>
          </cell>
          <cell r="DN17" t="str">
            <v>GMF Chile purch</v>
          </cell>
          <cell r="DO17" t="str">
            <v>GMF Belgium pur</v>
          </cell>
          <cell r="DP17" t="str">
            <v>GMF  GMAC Conti</v>
          </cell>
          <cell r="DQ17" t="str">
            <v>GMF Spain purch</v>
          </cell>
          <cell r="DR17" t="str">
            <v>GMF  GMAC Finan</v>
          </cell>
          <cell r="DS17" t="str">
            <v>GMF GMAC German</v>
          </cell>
          <cell r="DT17" t="str">
            <v>GMF  GMAC Conti</v>
          </cell>
          <cell r="DU17" t="str">
            <v>GMF  GMAC Servi</v>
          </cell>
          <cell r="DV17" t="str">
            <v>GMF  GMAC Comer</v>
          </cell>
          <cell r="DW17" t="str">
            <v>GMF France purc</v>
          </cell>
          <cell r="DX17" t="str">
            <v>GMF GMAC Financ</v>
          </cell>
          <cell r="DY17" t="str">
            <v/>
          </cell>
          <cell r="DZ17" t="str">
            <v>GMF Mexico purc</v>
          </cell>
          <cell r="EA17" t="str">
            <v>GMF IO Corporat</v>
          </cell>
          <cell r="EB17" t="str">
            <v>GMF  Portugal p</v>
          </cell>
          <cell r="EC17" t="str">
            <v>GMF  GMAC Comme</v>
          </cell>
          <cell r="ED17" t="str">
            <v>GMF  GMAC Finan</v>
          </cell>
          <cell r="EE17" t="str">
            <v>GMF UK purchase</v>
          </cell>
          <cell r="EF17" t="str">
            <v>GMF Mexico Hold</v>
          </cell>
          <cell r="EG17" t="str">
            <v>GMF Ally Cr - M</v>
          </cell>
          <cell r="EH17" t="str">
            <v>GMF  GMAC Neder</v>
          </cell>
          <cell r="EI17" t="str">
            <v>GMF GMAC Suisse</v>
          </cell>
          <cell r="EJ17" t="str">
            <v>GMF  GMAC Espa</v>
          </cell>
          <cell r="EK17" t="str">
            <v>GMF  Greece pur</v>
          </cell>
          <cell r="EL17" t="str">
            <v>GMF  Sweden pur</v>
          </cell>
          <cell r="EM17" t="str">
            <v>GMF ML Purchase</v>
          </cell>
          <cell r="EN17" t="str">
            <v>GMF  GMAC Colom</v>
          </cell>
          <cell r="EO17" t="str">
            <v>GMF  Italy purc</v>
          </cell>
          <cell r="EP17" t="str">
            <v>GMF GMAC Manage</v>
          </cell>
          <cell r="EQ17" t="str">
            <v>GMF  GMAC Bank</v>
          </cell>
          <cell r="ER17" t="str">
            <v>GMF  GMAC  Pan</v>
          </cell>
          <cell r="ES17" t="str">
            <v>GMF  GMAC Autom</v>
          </cell>
          <cell r="ET17" t="str">
            <v>GMF GMAC Leasin</v>
          </cell>
          <cell r="EU17" t="str">
            <v>GMF  Germany pu</v>
          </cell>
          <cell r="EV17" t="str">
            <v>GMF  GMAC Insti</v>
          </cell>
          <cell r="EW17" t="str">
            <v>GMF  GMAC BANQU</v>
          </cell>
          <cell r="EX17" t="str">
            <v>GMF GMAC Real E</v>
          </cell>
          <cell r="EY17" t="str">
            <v>GMF Netherlands</v>
          </cell>
          <cell r="EZ17" t="str">
            <v>GMF  GMAC Conti</v>
          </cell>
          <cell r="FA17" t="str">
            <v>GMF GMAC Serv</v>
          </cell>
          <cell r="FB17" t="str">
            <v>GMF Masterleas</v>
          </cell>
          <cell r="FC17" t="str">
            <v>GMF  GMAC Finan</v>
          </cell>
          <cell r="FD17" t="str">
            <v>GMF GMAC HOLDIN</v>
          </cell>
          <cell r="FE17" t="str">
            <v>GMF  GMAC Finan</v>
          </cell>
          <cell r="FF17" t="str">
            <v>GMF Masterlease</v>
          </cell>
          <cell r="FG17" t="str">
            <v>GMF Masterlease</v>
          </cell>
          <cell r="FH17" t="str">
            <v>GMF GMAC Lease</v>
          </cell>
          <cell r="FI17" t="str">
            <v>GMF GMAC Lease</v>
          </cell>
          <cell r="FJ17" t="str">
            <v>GMF Switzerland</v>
          </cell>
          <cell r="FK17" t="str">
            <v>GMF  GMAC Leasi</v>
          </cell>
          <cell r="FL17" t="str">
            <v>GMF Europe LLP</v>
          </cell>
          <cell r="FM17" t="str">
            <v>GMF Internation</v>
          </cell>
          <cell r="FN17" t="str">
            <v>GMF Europe Hold</v>
          </cell>
          <cell r="FO17" t="str">
            <v>GMF GMAC Italia</v>
          </cell>
          <cell r="FP17" t="str">
            <v>GMF Austria pur</v>
          </cell>
          <cell r="FQ17" t="str">
            <v>GMF GMAC Mexico</v>
          </cell>
          <cell r="FR17" t="str">
            <v>GMF GMAC Bank G</v>
          </cell>
          <cell r="FS17" t="str">
            <v>GMF  Automotriz</v>
          </cell>
          <cell r="FT17" t="str">
            <v>GMF Colombia pu</v>
          </cell>
          <cell r="FU17" t="str">
            <v>GMF GMAC UK Plc</v>
          </cell>
          <cell r="FV17" t="str">
            <v>GMF  GMAC Servi</v>
          </cell>
          <cell r="FW17" t="str">
            <v>GMF Chile purch</v>
          </cell>
          <cell r="FX17" t="str">
            <v>GMF Belgium pur</v>
          </cell>
          <cell r="FY17" t="str">
            <v>GMF  GMAC Conti</v>
          </cell>
          <cell r="FZ17" t="str">
            <v>GMF Spain purch</v>
          </cell>
          <cell r="GA17" t="str">
            <v>GMF  GMAC Finan</v>
          </cell>
          <cell r="GB17" t="str">
            <v>GMF GMAC German</v>
          </cell>
          <cell r="GC17" t="str">
            <v>GMF  GMAC Conti</v>
          </cell>
          <cell r="GD17" t="str">
            <v>GMF  GMAC Servi</v>
          </cell>
          <cell r="GE17" t="str">
            <v>GMF  GMAC Comer</v>
          </cell>
          <cell r="GF17" t="str">
            <v>GMF France purc</v>
          </cell>
          <cell r="GG17" t="str">
            <v>GMF GMAC Financ</v>
          </cell>
          <cell r="GH17" t="str">
            <v/>
          </cell>
        </row>
        <row r="18">
          <cell r="H18" t="str">
            <v>#</v>
          </cell>
          <cell r="I18" t="str">
            <v>US</v>
          </cell>
          <cell r="J18" t="str">
            <v>#</v>
          </cell>
          <cell r="K18" t="str">
            <v>CL</v>
          </cell>
          <cell r="L18" t="str">
            <v>CO</v>
          </cell>
          <cell r="M18" t="str">
            <v>#</v>
          </cell>
          <cell r="N18" t="str">
            <v>US</v>
          </cell>
          <cell r="O18" t="str">
            <v>MX</v>
          </cell>
          <cell r="P18" t="str">
            <v>NL</v>
          </cell>
          <cell r="Q18" t="str">
            <v>CH</v>
          </cell>
          <cell r="R18" t="str">
            <v>ES</v>
          </cell>
          <cell r="S18" t="str">
            <v>#</v>
          </cell>
          <cell r="T18" t="str">
            <v>#</v>
          </cell>
          <cell r="U18" t="str">
            <v>#</v>
          </cell>
          <cell r="V18" t="str">
            <v>US</v>
          </cell>
          <cell r="W18" t="str">
            <v>#</v>
          </cell>
          <cell r="X18" t="str">
            <v>DE</v>
          </cell>
          <cell r="Y18" t="str">
            <v>GR</v>
          </cell>
          <cell r="Z18" t="str">
            <v>NL</v>
          </cell>
          <cell r="AA18" t="str">
            <v>CL</v>
          </cell>
          <cell r="AB18" t="str">
            <v>DE</v>
          </cell>
          <cell r="AC18" t="str">
            <v>#</v>
          </cell>
          <cell r="AD18" t="str">
            <v>PT</v>
          </cell>
          <cell r="AE18" t="str">
            <v>FR</v>
          </cell>
          <cell r="AF18" t="str">
            <v>DE</v>
          </cell>
          <cell r="AG18" t="str">
            <v>#</v>
          </cell>
          <cell r="AH18" t="str">
            <v>US</v>
          </cell>
          <cell r="AI18" t="str">
            <v>MX</v>
          </cell>
          <cell r="AJ18" t="str">
            <v>AT</v>
          </cell>
          <cell r="AK18" t="str">
            <v>SE</v>
          </cell>
          <cell r="AL18" t="str">
            <v>GB</v>
          </cell>
          <cell r="AM18" t="str">
            <v>SE</v>
          </cell>
          <cell r="AN18" t="str">
            <v>DE</v>
          </cell>
          <cell r="AO18" t="str">
            <v>ES</v>
          </cell>
          <cell r="AP18" t="str">
            <v>GR</v>
          </cell>
          <cell r="AQ18" t="str">
            <v>NL</v>
          </cell>
          <cell r="AR18" t="str">
            <v>#</v>
          </cell>
          <cell r="AS18" t="str">
            <v>AT</v>
          </cell>
          <cell r="AT18" t="str">
            <v>GB</v>
          </cell>
          <cell r="AU18" t="str">
            <v>US</v>
          </cell>
          <cell r="AV18" t="str">
            <v>GB</v>
          </cell>
          <cell r="AW18" t="str">
            <v>IT</v>
          </cell>
          <cell r="AX18" t="str">
            <v>#</v>
          </cell>
          <cell r="AY18" t="str">
            <v>MX</v>
          </cell>
          <cell r="AZ18" t="str">
            <v>DE</v>
          </cell>
          <cell r="BA18" t="str">
            <v>CL</v>
          </cell>
          <cell r="BB18" t="str">
            <v>#</v>
          </cell>
          <cell r="BC18" t="str">
            <v>GB</v>
          </cell>
          <cell r="BD18" t="str">
            <v>CO</v>
          </cell>
          <cell r="BE18" t="str">
            <v>#</v>
          </cell>
          <cell r="BF18" t="str">
            <v>#</v>
          </cell>
          <cell r="BG18" t="str">
            <v>BE</v>
          </cell>
          <cell r="BH18" t="str">
            <v>#</v>
          </cell>
          <cell r="BI18" t="str">
            <v>CO</v>
          </cell>
          <cell r="BJ18" t="str">
            <v>DE</v>
          </cell>
          <cell r="BK18" t="str">
            <v>GR</v>
          </cell>
          <cell r="BL18" t="str">
            <v>CO</v>
          </cell>
          <cell r="BM18" t="str">
            <v>PT</v>
          </cell>
          <cell r="BN18" t="str">
            <v>#</v>
          </cell>
          <cell r="BO18" t="str">
            <v>DE</v>
          </cell>
          <cell r="BP18" t="str">
            <v/>
          </cell>
          <cell r="BQ18" t="str">
            <v>#</v>
          </cell>
          <cell r="BR18" t="str">
            <v>US</v>
          </cell>
          <cell r="BS18" t="str">
            <v>#</v>
          </cell>
          <cell r="BT18" t="str">
            <v>CL</v>
          </cell>
          <cell r="BU18" t="str">
            <v>CO</v>
          </cell>
          <cell r="BV18" t="str">
            <v>#</v>
          </cell>
          <cell r="BW18" t="str">
            <v>US</v>
          </cell>
          <cell r="BX18" t="str">
            <v>MX</v>
          </cell>
          <cell r="BY18" t="str">
            <v>NL</v>
          </cell>
          <cell r="BZ18" t="str">
            <v>CH</v>
          </cell>
          <cell r="CA18" t="str">
            <v>ES</v>
          </cell>
          <cell r="CB18" t="str">
            <v>#</v>
          </cell>
          <cell r="CC18" t="str">
            <v>#</v>
          </cell>
          <cell r="CD18" t="str">
            <v>#</v>
          </cell>
          <cell r="CE18" t="str">
            <v>US</v>
          </cell>
          <cell r="CF18" t="str">
            <v>#</v>
          </cell>
          <cell r="CG18" t="str">
            <v>DE</v>
          </cell>
          <cell r="CH18" t="str">
            <v>GR</v>
          </cell>
          <cell r="CI18" t="str">
            <v>NL</v>
          </cell>
          <cell r="CJ18" t="str">
            <v>CL</v>
          </cell>
          <cell r="CK18" t="str">
            <v>DE</v>
          </cell>
          <cell r="CL18" t="str">
            <v>#</v>
          </cell>
          <cell r="CM18" t="str">
            <v>PT</v>
          </cell>
          <cell r="CN18" t="str">
            <v>FR</v>
          </cell>
          <cell r="CO18" t="str">
            <v>DE</v>
          </cell>
          <cell r="CP18" t="str">
            <v>#</v>
          </cell>
          <cell r="CQ18" t="str">
            <v>US</v>
          </cell>
          <cell r="CR18" t="str">
            <v>MX</v>
          </cell>
          <cell r="CS18" t="str">
            <v>AT</v>
          </cell>
          <cell r="CT18" t="str">
            <v>SE</v>
          </cell>
          <cell r="CU18" t="str">
            <v>GB</v>
          </cell>
          <cell r="CV18" t="str">
            <v>SE</v>
          </cell>
          <cell r="CW18" t="str">
            <v>DE</v>
          </cell>
          <cell r="CX18" t="str">
            <v>ES</v>
          </cell>
          <cell r="CY18" t="str">
            <v>GR</v>
          </cell>
          <cell r="CZ18" t="str">
            <v>NL</v>
          </cell>
          <cell r="DA18" t="str">
            <v>#</v>
          </cell>
          <cell r="DB18" t="str">
            <v>AT</v>
          </cell>
          <cell r="DC18" t="str">
            <v>GB</v>
          </cell>
          <cell r="DD18" t="str">
            <v>US</v>
          </cell>
          <cell r="DE18" t="str">
            <v>GB</v>
          </cell>
          <cell r="DF18" t="str">
            <v>IT</v>
          </cell>
          <cell r="DG18" t="str">
            <v>#</v>
          </cell>
          <cell r="DH18" t="str">
            <v>MX</v>
          </cell>
          <cell r="DI18" t="str">
            <v>DE</v>
          </cell>
          <cell r="DJ18" t="str">
            <v>CL</v>
          </cell>
          <cell r="DK18" t="str">
            <v>#</v>
          </cell>
          <cell r="DL18" t="str">
            <v>GB</v>
          </cell>
          <cell r="DM18" t="str">
            <v>CO</v>
          </cell>
          <cell r="DN18" t="str">
            <v>#</v>
          </cell>
          <cell r="DO18" t="str">
            <v>#</v>
          </cell>
          <cell r="DP18" t="str">
            <v>BE</v>
          </cell>
          <cell r="DQ18" t="str">
            <v>#</v>
          </cell>
          <cell r="DR18" t="str">
            <v>CO</v>
          </cell>
          <cell r="DS18" t="str">
            <v>DE</v>
          </cell>
          <cell r="DT18" t="str">
            <v>GR</v>
          </cell>
          <cell r="DU18" t="str">
            <v>CO</v>
          </cell>
          <cell r="DV18" t="str">
            <v>PT</v>
          </cell>
          <cell r="DW18" t="str">
            <v>#</v>
          </cell>
          <cell r="DX18" t="str">
            <v>DE</v>
          </cell>
          <cell r="DY18" t="str">
            <v/>
          </cell>
          <cell r="DZ18" t="str">
            <v>#</v>
          </cell>
          <cell r="EA18" t="str">
            <v>US</v>
          </cell>
          <cell r="EB18" t="str">
            <v>#</v>
          </cell>
          <cell r="EC18" t="str">
            <v>CL</v>
          </cell>
          <cell r="ED18" t="str">
            <v>CO</v>
          </cell>
          <cell r="EE18" t="str">
            <v>#</v>
          </cell>
          <cell r="EF18" t="str">
            <v>US</v>
          </cell>
          <cell r="EG18" t="str">
            <v>MX</v>
          </cell>
          <cell r="EH18" t="str">
            <v>NL</v>
          </cell>
          <cell r="EI18" t="str">
            <v>CH</v>
          </cell>
          <cell r="EJ18" t="str">
            <v>ES</v>
          </cell>
          <cell r="EK18" t="str">
            <v>#</v>
          </cell>
          <cell r="EL18" t="str">
            <v>#</v>
          </cell>
          <cell r="EM18" t="str">
            <v>#</v>
          </cell>
          <cell r="EN18" t="str">
            <v>US</v>
          </cell>
          <cell r="EO18" t="str">
            <v>#</v>
          </cell>
          <cell r="EP18" t="str">
            <v>DE</v>
          </cell>
          <cell r="EQ18" t="str">
            <v>GR</v>
          </cell>
          <cell r="ER18" t="str">
            <v>NL</v>
          </cell>
          <cell r="ES18" t="str">
            <v>CL</v>
          </cell>
          <cell r="ET18" t="str">
            <v>DE</v>
          </cell>
          <cell r="EU18" t="str">
            <v>#</v>
          </cell>
          <cell r="EV18" t="str">
            <v>PT</v>
          </cell>
          <cell r="EW18" t="str">
            <v>FR</v>
          </cell>
          <cell r="EX18" t="str">
            <v>DE</v>
          </cell>
          <cell r="EY18" t="str">
            <v>#</v>
          </cell>
          <cell r="EZ18" t="str">
            <v>US</v>
          </cell>
          <cell r="FA18" t="str">
            <v>MX</v>
          </cell>
          <cell r="FB18" t="str">
            <v>AT</v>
          </cell>
          <cell r="FC18" t="str">
            <v>SE</v>
          </cell>
          <cell r="FD18" t="str">
            <v>GB</v>
          </cell>
          <cell r="FE18" t="str">
            <v>SE</v>
          </cell>
          <cell r="FF18" t="str">
            <v>DE</v>
          </cell>
          <cell r="FG18" t="str">
            <v>ES</v>
          </cell>
          <cell r="FH18" t="str">
            <v>GR</v>
          </cell>
          <cell r="FI18" t="str">
            <v>NL</v>
          </cell>
          <cell r="FJ18" t="str">
            <v>#</v>
          </cell>
          <cell r="FK18" t="str">
            <v>AT</v>
          </cell>
          <cell r="FL18" t="str">
            <v>GB</v>
          </cell>
          <cell r="FM18" t="str">
            <v>US</v>
          </cell>
          <cell r="FN18" t="str">
            <v>GB</v>
          </cell>
          <cell r="FO18" t="str">
            <v>IT</v>
          </cell>
          <cell r="FP18" t="str">
            <v>#</v>
          </cell>
          <cell r="FQ18" t="str">
            <v>MX</v>
          </cell>
          <cell r="FR18" t="str">
            <v>DE</v>
          </cell>
          <cell r="FS18" t="str">
            <v>CL</v>
          </cell>
          <cell r="FT18" t="str">
            <v>#</v>
          </cell>
          <cell r="FU18" t="str">
            <v>GB</v>
          </cell>
          <cell r="FV18" t="str">
            <v>CO</v>
          </cell>
          <cell r="FW18" t="str">
            <v>#</v>
          </cell>
          <cell r="FX18" t="str">
            <v>#</v>
          </cell>
          <cell r="FY18" t="str">
            <v>BE</v>
          </cell>
          <cell r="FZ18" t="str">
            <v>#</v>
          </cell>
          <cell r="GA18" t="str">
            <v>CO</v>
          </cell>
          <cell r="GB18" t="str">
            <v>DE</v>
          </cell>
          <cell r="GC18" t="str">
            <v>GR</v>
          </cell>
          <cell r="GD18" t="str">
            <v>CO</v>
          </cell>
          <cell r="GE18" t="str">
            <v>PT</v>
          </cell>
          <cell r="GF18" t="str">
            <v>#</v>
          </cell>
          <cell r="GG18" t="str">
            <v>DE</v>
          </cell>
          <cell r="GH18" t="str">
            <v/>
          </cell>
        </row>
        <row r="19">
          <cell r="H19" t="str">
            <v>Not assigned</v>
          </cell>
          <cell r="I19" t="str">
            <v>USA</v>
          </cell>
          <cell r="J19" t="str">
            <v>Not assigned</v>
          </cell>
          <cell r="K19" t="str">
            <v>Chile</v>
          </cell>
          <cell r="L19" t="str">
            <v>Colombia</v>
          </cell>
          <cell r="M19" t="str">
            <v>Not assigned</v>
          </cell>
          <cell r="N19" t="str">
            <v>USA</v>
          </cell>
          <cell r="O19" t="str">
            <v>Mexico</v>
          </cell>
          <cell r="P19" t="str">
            <v>Netherlands</v>
          </cell>
          <cell r="Q19" t="str">
            <v>Switzerland</v>
          </cell>
          <cell r="R19" t="str">
            <v>Spain</v>
          </cell>
          <cell r="S19" t="str">
            <v>Not assigned</v>
          </cell>
          <cell r="T19" t="str">
            <v>Not assigned</v>
          </cell>
          <cell r="U19" t="str">
            <v>Not assigned</v>
          </cell>
          <cell r="V19" t="str">
            <v>USA</v>
          </cell>
          <cell r="W19" t="str">
            <v>Not assigned</v>
          </cell>
          <cell r="X19" t="str">
            <v>Germany</v>
          </cell>
          <cell r="Y19" t="str">
            <v>Greece</v>
          </cell>
          <cell r="Z19" t="str">
            <v>Netherlands</v>
          </cell>
          <cell r="AA19" t="str">
            <v>Chile</v>
          </cell>
          <cell r="AB19" t="str">
            <v>Germany</v>
          </cell>
          <cell r="AC19" t="str">
            <v>Not assigned</v>
          </cell>
          <cell r="AD19" t="str">
            <v>Portugal</v>
          </cell>
          <cell r="AE19" t="str">
            <v>France</v>
          </cell>
          <cell r="AF19" t="str">
            <v>Germany</v>
          </cell>
          <cell r="AG19" t="str">
            <v>Not assigned</v>
          </cell>
          <cell r="AH19" t="str">
            <v>USA</v>
          </cell>
          <cell r="AI19" t="str">
            <v>Mexico</v>
          </cell>
          <cell r="AJ19" t="str">
            <v>Austria</v>
          </cell>
          <cell r="AK19" t="str">
            <v>Sweden</v>
          </cell>
          <cell r="AL19" t="str">
            <v>United Kingdom</v>
          </cell>
          <cell r="AM19" t="str">
            <v>Sweden</v>
          </cell>
          <cell r="AN19" t="str">
            <v>Germany</v>
          </cell>
          <cell r="AO19" t="str">
            <v>Spain</v>
          </cell>
          <cell r="AP19" t="str">
            <v>Greece</v>
          </cell>
          <cell r="AQ19" t="str">
            <v>Netherlands</v>
          </cell>
          <cell r="AR19" t="str">
            <v>Not assigned</v>
          </cell>
          <cell r="AS19" t="str">
            <v>Austria</v>
          </cell>
          <cell r="AT19" t="str">
            <v>United Kingdom</v>
          </cell>
          <cell r="AU19" t="str">
            <v>USA</v>
          </cell>
          <cell r="AV19" t="str">
            <v>United Kingdom</v>
          </cell>
          <cell r="AW19" t="str">
            <v>Italy</v>
          </cell>
          <cell r="AX19" t="str">
            <v>Not assigned</v>
          </cell>
          <cell r="AY19" t="str">
            <v>Mexico</v>
          </cell>
          <cell r="AZ19" t="str">
            <v>Germany</v>
          </cell>
          <cell r="BA19" t="str">
            <v>Chile</v>
          </cell>
          <cell r="BB19" t="str">
            <v>Not assigned</v>
          </cell>
          <cell r="BC19" t="str">
            <v>United Kingdom</v>
          </cell>
          <cell r="BD19" t="str">
            <v>Colombia</v>
          </cell>
          <cell r="BE19" t="str">
            <v>Not assigned</v>
          </cell>
          <cell r="BF19" t="str">
            <v>Not assigned</v>
          </cell>
          <cell r="BG19" t="str">
            <v>Belgium</v>
          </cell>
          <cell r="BH19" t="str">
            <v>Not assigned</v>
          </cell>
          <cell r="BI19" t="str">
            <v>Colombia</v>
          </cell>
          <cell r="BJ19" t="str">
            <v>Germany</v>
          </cell>
          <cell r="BK19" t="str">
            <v>Greece</v>
          </cell>
          <cell r="BL19" t="str">
            <v>Colombia</v>
          </cell>
          <cell r="BM19" t="str">
            <v>Portugal</v>
          </cell>
          <cell r="BN19" t="str">
            <v>Not assigned</v>
          </cell>
          <cell r="BO19" t="str">
            <v>Germany</v>
          </cell>
          <cell r="BP19" t="str">
            <v/>
          </cell>
          <cell r="BQ19" t="str">
            <v>Not assigned</v>
          </cell>
          <cell r="BR19" t="str">
            <v>USA</v>
          </cell>
          <cell r="BS19" t="str">
            <v>Not assigned</v>
          </cell>
          <cell r="BT19" t="str">
            <v>Chile</v>
          </cell>
          <cell r="BU19" t="str">
            <v>Colombia</v>
          </cell>
          <cell r="BV19" t="str">
            <v>Not assigned</v>
          </cell>
          <cell r="BW19" t="str">
            <v>USA</v>
          </cell>
          <cell r="BX19" t="str">
            <v>Mexico</v>
          </cell>
          <cell r="BY19" t="str">
            <v>Netherlands</v>
          </cell>
          <cell r="BZ19" t="str">
            <v>Switzerland</v>
          </cell>
          <cell r="CA19" t="str">
            <v>Spain</v>
          </cell>
          <cell r="CB19" t="str">
            <v>Not assigned</v>
          </cell>
          <cell r="CC19" t="str">
            <v>Not assigned</v>
          </cell>
          <cell r="CD19" t="str">
            <v>Not assigned</v>
          </cell>
          <cell r="CE19" t="str">
            <v>USA</v>
          </cell>
          <cell r="CF19" t="str">
            <v>Not assigned</v>
          </cell>
          <cell r="CG19" t="str">
            <v>Germany</v>
          </cell>
          <cell r="CH19" t="str">
            <v>Greece</v>
          </cell>
          <cell r="CI19" t="str">
            <v>Netherlands</v>
          </cell>
          <cell r="CJ19" t="str">
            <v>Chile</v>
          </cell>
          <cell r="CK19" t="str">
            <v>Germany</v>
          </cell>
          <cell r="CL19" t="str">
            <v>Not assigned</v>
          </cell>
          <cell r="CM19" t="str">
            <v>Portugal</v>
          </cell>
          <cell r="CN19" t="str">
            <v>France</v>
          </cell>
          <cell r="CO19" t="str">
            <v>Germany</v>
          </cell>
          <cell r="CP19" t="str">
            <v>Not assigned</v>
          </cell>
          <cell r="CQ19" t="str">
            <v>USA</v>
          </cell>
          <cell r="CR19" t="str">
            <v>Mexico</v>
          </cell>
          <cell r="CS19" t="str">
            <v>Austria</v>
          </cell>
          <cell r="CT19" t="str">
            <v>Sweden</v>
          </cell>
          <cell r="CU19" t="str">
            <v>United Kingdom</v>
          </cell>
          <cell r="CV19" t="str">
            <v>Sweden</v>
          </cell>
          <cell r="CW19" t="str">
            <v>Germany</v>
          </cell>
          <cell r="CX19" t="str">
            <v>Spain</v>
          </cell>
          <cell r="CY19" t="str">
            <v>Greece</v>
          </cell>
          <cell r="CZ19" t="str">
            <v>Netherlands</v>
          </cell>
          <cell r="DA19" t="str">
            <v>Not assigned</v>
          </cell>
          <cell r="DB19" t="str">
            <v>Austria</v>
          </cell>
          <cell r="DC19" t="str">
            <v>United Kingdom</v>
          </cell>
          <cell r="DD19" t="str">
            <v>USA</v>
          </cell>
          <cell r="DE19" t="str">
            <v>United Kingdom</v>
          </cell>
          <cell r="DF19" t="str">
            <v>Italy</v>
          </cell>
          <cell r="DG19" t="str">
            <v>Not assigned</v>
          </cell>
          <cell r="DH19" t="str">
            <v>Mexico</v>
          </cell>
          <cell r="DI19" t="str">
            <v>Germany</v>
          </cell>
          <cell r="DJ19" t="str">
            <v>Chile</v>
          </cell>
          <cell r="DK19" t="str">
            <v>Not assigned</v>
          </cell>
          <cell r="DL19" t="str">
            <v>United Kingdom</v>
          </cell>
          <cell r="DM19" t="str">
            <v>Colombia</v>
          </cell>
          <cell r="DN19" t="str">
            <v>Not assigned</v>
          </cell>
          <cell r="DO19" t="str">
            <v>Not assigned</v>
          </cell>
          <cell r="DP19" t="str">
            <v>Belgium</v>
          </cell>
          <cell r="DQ19" t="str">
            <v>Not assigned</v>
          </cell>
          <cell r="DR19" t="str">
            <v>Colombia</v>
          </cell>
          <cell r="DS19" t="str">
            <v>Germany</v>
          </cell>
          <cell r="DT19" t="str">
            <v>Greece</v>
          </cell>
          <cell r="DU19" t="str">
            <v>Colombia</v>
          </cell>
          <cell r="DV19" t="str">
            <v>Portugal</v>
          </cell>
          <cell r="DW19" t="str">
            <v>Not assigned</v>
          </cell>
          <cell r="DX19" t="str">
            <v>Germany</v>
          </cell>
          <cell r="DY19" t="str">
            <v/>
          </cell>
          <cell r="DZ19" t="str">
            <v>Not assigned</v>
          </cell>
          <cell r="EA19" t="str">
            <v>USA</v>
          </cell>
          <cell r="EB19" t="str">
            <v>Not assigned</v>
          </cell>
          <cell r="EC19" t="str">
            <v>Chile</v>
          </cell>
          <cell r="ED19" t="str">
            <v>Colombia</v>
          </cell>
          <cell r="EE19" t="str">
            <v>Not assigned</v>
          </cell>
          <cell r="EF19" t="str">
            <v>USA</v>
          </cell>
          <cell r="EG19" t="str">
            <v>Mexico</v>
          </cell>
          <cell r="EH19" t="str">
            <v>Netherlands</v>
          </cell>
          <cell r="EI19" t="str">
            <v>Switzerland</v>
          </cell>
          <cell r="EJ19" t="str">
            <v>Spain</v>
          </cell>
          <cell r="EK19" t="str">
            <v>Not assigned</v>
          </cell>
          <cell r="EL19" t="str">
            <v>Not assigned</v>
          </cell>
          <cell r="EM19" t="str">
            <v>Not assigned</v>
          </cell>
          <cell r="EN19" t="str">
            <v>USA</v>
          </cell>
          <cell r="EO19" t="str">
            <v>Not assigned</v>
          </cell>
          <cell r="EP19" t="str">
            <v>Germany</v>
          </cell>
          <cell r="EQ19" t="str">
            <v>Greece</v>
          </cell>
          <cell r="ER19" t="str">
            <v>Netherlands</v>
          </cell>
          <cell r="ES19" t="str">
            <v>Chile</v>
          </cell>
          <cell r="ET19" t="str">
            <v>Germany</v>
          </cell>
          <cell r="EU19" t="str">
            <v>Not assigned</v>
          </cell>
          <cell r="EV19" t="str">
            <v>Portugal</v>
          </cell>
          <cell r="EW19" t="str">
            <v>France</v>
          </cell>
          <cell r="EX19" t="str">
            <v>Germany</v>
          </cell>
          <cell r="EY19" t="str">
            <v>Not assigned</v>
          </cell>
          <cell r="EZ19" t="str">
            <v>USA</v>
          </cell>
          <cell r="FA19" t="str">
            <v>Mexico</v>
          </cell>
          <cell r="FB19" t="str">
            <v>Austria</v>
          </cell>
          <cell r="FC19" t="str">
            <v>Sweden</v>
          </cell>
          <cell r="FD19" t="str">
            <v>United Kingdom</v>
          </cell>
          <cell r="FE19" t="str">
            <v>Sweden</v>
          </cell>
          <cell r="FF19" t="str">
            <v>Germany</v>
          </cell>
          <cell r="FG19" t="str">
            <v>Spain</v>
          </cell>
          <cell r="FH19" t="str">
            <v>Greece</v>
          </cell>
          <cell r="FI19" t="str">
            <v>Netherlands</v>
          </cell>
          <cell r="FJ19" t="str">
            <v>Not assigned</v>
          </cell>
          <cell r="FK19" t="str">
            <v>Austria</v>
          </cell>
          <cell r="FL19" t="str">
            <v>United Kingdom</v>
          </cell>
          <cell r="FM19" t="str">
            <v>USA</v>
          </cell>
          <cell r="FN19" t="str">
            <v>United Kingdom</v>
          </cell>
          <cell r="FO19" t="str">
            <v>Italy</v>
          </cell>
          <cell r="FP19" t="str">
            <v>Not assigned</v>
          </cell>
          <cell r="FQ19" t="str">
            <v>Mexico</v>
          </cell>
          <cell r="FR19" t="str">
            <v>Germany</v>
          </cell>
          <cell r="FS19" t="str">
            <v>Chile</v>
          </cell>
          <cell r="FT19" t="str">
            <v>Not assigned</v>
          </cell>
          <cell r="FU19" t="str">
            <v>United Kingdom</v>
          </cell>
          <cell r="FV19" t="str">
            <v>Colombia</v>
          </cell>
          <cell r="FW19" t="str">
            <v>Not assigned</v>
          </cell>
          <cell r="FX19" t="str">
            <v>Not assigned</v>
          </cell>
          <cell r="FY19" t="str">
            <v>Belgium</v>
          </cell>
          <cell r="FZ19" t="str">
            <v>Not assigned</v>
          </cell>
          <cell r="GA19" t="str">
            <v>Colombia</v>
          </cell>
          <cell r="GB19" t="str">
            <v>Germany</v>
          </cell>
          <cell r="GC19" t="str">
            <v>Greece</v>
          </cell>
          <cell r="GD19" t="str">
            <v>Colombia</v>
          </cell>
          <cell r="GE19" t="str">
            <v>Portugal</v>
          </cell>
          <cell r="GF19" t="str">
            <v>Not assigned</v>
          </cell>
          <cell r="GG19" t="str">
            <v>Germany</v>
          </cell>
          <cell r="GH19" t="str">
            <v/>
          </cell>
        </row>
        <row r="20">
          <cell r="H20">
            <v>10386316.970000001</v>
          </cell>
          <cell r="I20">
            <v>-2541160475.04</v>
          </cell>
          <cell r="J20">
            <v>0</v>
          </cell>
          <cell r="K20">
            <v>111668653.48</v>
          </cell>
          <cell r="L20">
            <v>10431781.689999999</v>
          </cell>
          <cell r="M20">
            <v>-29023455.890000001</v>
          </cell>
          <cell r="N20">
            <v>-8.4700000000000006</v>
          </cell>
          <cell r="O20">
            <v>470833545.24000001</v>
          </cell>
          <cell r="P20">
            <v>-189784621.21000001</v>
          </cell>
          <cell r="Q20">
            <v>156896337.27000001</v>
          </cell>
          <cell r="R20">
            <v>3477894.48</v>
          </cell>
          <cell r="S20">
            <v>-775893.92</v>
          </cell>
          <cell r="T20">
            <v>-781392.57</v>
          </cell>
          <cell r="U20">
            <v>0</v>
          </cell>
          <cell r="V20">
            <v>-9424.25</v>
          </cell>
          <cell r="W20">
            <v>-23814389.120000001</v>
          </cell>
          <cell r="X20">
            <v>43483.38</v>
          </cell>
          <cell r="Y20">
            <v>4941182.67</v>
          </cell>
          <cell r="Z20">
            <v>-802397915.00999999</v>
          </cell>
          <cell r="AA20">
            <v>41498851.189999998</v>
          </cell>
          <cell r="AB20">
            <v>316207707.04000002</v>
          </cell>
          <cell r="AC20">
            <v>58669068.859999999</v>
          </cell>
          <cell r="AD20">
            <v>16490480.35</v>
          </cell>
          <cell r="AE20">
            <v>197249797.34</v>
          </cell>
          <cell r="AF20">
            <v>4802384.58</v>
          </cell>
          <cell r="AG20">
            <v>15253113.029999999</v>
          </cell>
          <cell r="AH20">
            <v>-1254701.96</v>
          </cell>
          <cell r="AI20">
            <v>13257161.99</v>
          </cell>
          <cell r="AJ20">
            <v>1743290.96</v>
          </cell>
          <cell r="AK20">
            <v>-4260120.5999999996</v>
          </cell>
          <cell r="AL20">
            <v>7012845.4199999999</v>
          </cell>
          <cell r="AM20">
            <v>41451815.530000001</v>
          </cell>
          <cell r="AN20">
            <v>-43279461.75</v>
          </cell>
          <cell r="AO20">
            <v>784107.74000000104</v>
          </cell>
          <cell r="AP20">
            <v>6841049.5499999998</v>
          </cell>
          <cell r="AQ20">
            <v>1893422.82</v>
          </cell>
          <cell r="AR20">
            <v>-3438685.01</v>
          </cell>
          <cell r="AS20">
            <v>119210131.55</v>
          </cell>
          <cell r="AT20">
            <v>-57136764.969999999</v>
          </cell>
          <cell r="AU20">
            <v>6848881.5099999998</v>
          </cell>
          <cell r="AV20">
            <v>59694480.25</v>
          </cell>
          <cell r="AW20">
            <v>289508802.66000003</v>
          </cell>
          <cell r="AX20">
            <v>-327971.39</v>
          </cell>
          <cell r="AY20">
            <v>756927.71999999799</v>
          </cell>
          <cell r="AZ20">
            <v>688248957.38999999</v>
          </cell>
          <cell r="BA20">
            <v>-5558418.29</v>
          </cell>
          <cell r="BB20">
            <v>-5042657.21</v>
          </cell>
          <cell r="BC20">
            <v>1006776128.22</v>
          </cell>
          <cell r="BD20">
            <v>-13274.7</v>
          </cell>
          <cell r="BE20">
            <v>2355954.61</v>
          </cell>
          <cell r="BF20">
            <v>-1790745.93</v>
          </cell>
          <cell r="BG20">
            <v>-298990288.63</v>
          </cell>
          <cell r="BH20">
            <v>-2772889.62</v>
          </cell>
          <cell r="BI20">
            <v>116519950.86</v>
          </cell>
          <cell r="BJ20">
            <v>220262229.88</v>
          </cell>
          <cell r="BK20">
            <v>-127327.57</v>
          </cell>
          <cell r="BL20">
            <v>1595.69</v>
          </cell>
          <cell r="BM20">
            <v>8504847.7799999993</v>
          </cell>
          <cell r="BN20">
            <v>-5376776.7800000003</v>
          </cell>
          <cell r="BO20">
            <v>6594433.9800000004</v>
          </cell>
          <cell r="BP20">
            <v>-46.209999992</v>
          </cell>
          <cell r="BQ20">
            <v>10386316.970000001</v>
          </cell>
          <cell r="BR20">
            <v>-2541159673.7399998</v>
          </cell>
          <cell r="BS20">
            <v>0</v>
          </cell>
          <cell r="BT20">
            <v>112558090.37</v>
          </cell>
          <cell r="BU20">
            <v>10431781.689999999</v>
          </cell>
          <cell r="BV20">
            <v>-29023455.890000001</v>
          </cell>
          <cell r="BW20">
            <v>-8.4700000000000006</v>
          </cell>
          <cell r="BX20">
            <v>473506577.38999999</v>
          </cell>
          <cell r="BY20">
            <v>-173468848.80000001</v>
          </cell>
          <cell r="BZ20">
            <v>152004228.72</v>
          </cell>
          <cell r="CA20">
            <v>5391596.6500000004</v>
          </cell>
          <cell r="CB20">
            <v>-775893.92</v>
          </cell>
          <cell r="CC20">
            <v>-781392.57</v>
          </cell>
          <cell r="CD20">
            <v>0</v>
          </cell>
          <cell r="CE20">
            <v>-9424.25</v>
          </cell>
          <cell r="CF20">
            <v>-23814389.120000001</v>
          </cell>
          <cell r="CG20">
            <v>42482.080000000002</v>
          </cell>
          <cell r="CH20">
            <v>4168413.02</v>
          </cell>
          <cell r="CI20">
            <v>-708193127.10000002</v>
          </cell>
          <cell r="CJ20">
            <v>40609414.299999997</v>
          </cell>
          <cell r="CK20">
            <v>309790884.35000002</v>
          </cell>
          <cell r="CL20">
            <v>58669068.859999999</v>
          </cell>
          <cell r="CM20">
            <v>16482871.99</v>
          </cell>
          <cell r="CN20">
            <v>228833107</v>
          </cell>
          <cell r="CO20">
            <v>4654319.8099999996</v>
          </cell>
          <cell r="CP20">
            <v>15253113.029999999</v>
          </cell>
          <cell r="CQ20">
            <v>-1254701.96</v>
          </cell>
          <cell r="CR20">
            <v>10584129.84</v>
          </cell>
          <cell r="CS20">
            <v>1803765.16</v>
          </cell>
          <cell r="CT20">
            <v>-4091685.92</v>
          </cell>
          <cell r="CU20">
            <v>7346120.0499999998</v>
          </cell>
          <cell r="CV20">
            <v>51627646.630000003</v>
          </cell>
          <cell r="CW20">
            <v>-39759435.740000002</v>
          </cell>
          <cell r="CX20">
            <v>-185725.06000000099</v>
          </cell>
          <cell r="CY20">
            <v>5930252.54</v>
          </cell>
          <cell r="CZ20">
            <v>2356896.11</v>
          </cell>
          <cell r="DA20">
            <v>-3438685.01</v>
          </cell>
          <cell r="DB20">
            <v>146303670.59999999</v>
          </cell>
          <cell r="DC20">
            <v>-57136764.969999999</v>
          </cell>
          <cell r="DD20">
            <v>6848881.5099999998</v>
          </cell>
          <cell r="DE20">
            <v>59694480.25</v>
          </cell>
          <cell r="DF20">
            <v>285924886.76999998</v>
          </cell>
          <cell r="DG20">
            <v>-327971.39</v>
          </cell>
          <cell r="DH20">
            <v>756927.71999999601</v>
          </cell>
          <cell r="DI20">
            <v>651113563.17999899</v>
          </cell>
          <cell r="DJ20">
            <v>-5558418.29</v>
          </cell>
          <cell r="DK20">
            <v>-5042657.21</v>
          </cell>
          <cell r="DL20">
            <v>879337386.78999996</v>
          </cell>
          <cell r="DM20">
            <v>-13274.7</v>
          </cell>
          <cell r="DN20">
            <v>2355954.61</v>
          </cell>
          <cell r="DO20">
            <v>-1790745.93</v>
          </cell>
          <cell r="DP20">
            <v>-293553585.27999997</v>
          </cell>
          <cell r="DQ20">
            <v>-2772889.62</v>
          </cell>
          <cell r="DR20">
            <v>116520210.18000001</v>
          </cell>
          <cell r="DS20">
            <v>213191470.06999999</v>
          </cell>
          <cell r="DT20">
            <v>-126516.19</v>
          </cell>
          <cell r="DU20">
            <v>1336.37</v>
          </cell>
          <cell r="DV20">
            <v>8512456.1400000006</v>
          </cell>
          <cell r="DW20">
            <v>-5376776.7800000003</v>
          </cell>
          <cell r="DX20">
            <v>4660291.43</v>
          </cell>
          <cell r="DY20">
            <v>-3455.7299995499998</v>
          </cell>
          <cell r="DZ20">
            <v>0</v>
          </cell>
          <cell r="EA20">
            <v>-801.30000019099998</v>
          </cell>
          <cell r="EB20">
            <v>0</v>
          </cell>
          <cell r="EC20">
            <v>-889436.88999991096</v>
          </cell>
          <cell r="ED20">
            <v>0</v>
          </cell>
          <cell r="EE20">
            <v>0</v>
          </cell>
          <cell r="EF20">
            <v>0</v>
          </cell>
          <cell r="EG20">
            <v>-2673032.1500000898</v>
          </cell>
          <cell r="EH20">
            <v>-16315772.410000101</v>
          </cell>
          <cell r="EI20">
            <v>4892108.5500000101</v>
          </cell>
          <cell r="EJ20">
            <v>-1913702.17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1001.3</v>
          </cell>
          <cell r="EQ20">
            <v>772769.64999999898</v>
          </cell>
          <cell r="ER20">
            <v>-94204787.910000101</v>
          </cell>
          <cell r="ES20">
            <v>889436.89000002295</v>
          </cell>
          <cell r="ET20">
            <v>6416822.69000006</v>
          </cell>
          <cell r="EU20">
            <v>0</v>
          </cell>
          <cell r="EV20">
            <v>7608.3599999959997</v>
          </cell>
          <cell r="EW20">
            <v>-31583309.66</v>
          </cell>
          <cell r="EX20">
            <v>148064.77000000101</v>
          </cell>
          <cell r="EY20">
            <v>0</v>
          </cell>
          <cell r="EZ20">
            <v>0</v>
          </cell>
          <cell r="FA20">
            <v>2673032.1500000102</v>
          </cell>
          <cell r="FB20">
            <v>-60474.2</v>
          </cell>
          <cell r="FC20">
            <v>-168434.68</v>
          </cell>
          <cell r="FD20">
            <v>-333274.63000000198</v>
          </cell>
          <cell r="FE20">
            <v>-10175831.1</v>
          </cell>
          <cell r="FF20">
            <v>-3520026.00999999</v>
          </cell>
          <cell r="FG20">
            <v>969832.80000000203</v>
          </cell>
          <cell r="FH20">
            <v>910797.01000000106</v>
          </cell>
          <cell r="FI20">
            <v>-463473.289999998</v>
          </cell>
          <cell r="FJ20">
            <v>0</v>
          </cell>
          <cell r="FK20">
            <v>-27093539.050000001</v>
          </cell>
          <cell r="FL20">
            <v>0</v>
          </cell>
          <cell r="FM20">
            <v>0</v>
          </cell>
          <cell r="FN20">
            <v>0</v>
          </cell>
          <cell r="FO20">
            <v>3583915.8900001701</v>
          </cell>
          <cell r="FP20">
            <v>0</v>
          </cell>
          <cell r="FQ20">
            <v>0</v>
          </cell>
          <cell r="FR20">
            <v>37135394.210000202</v>
          </cell>
          <cell r="FS20">
            <v>0</v>
          </cell>
          <cell r="FT20">
            <v>0</v>
          </cell>
          <cell r="FU20">
            <v>127438741.42999899</v>
          </cell>
          <cell r="FV20">
            <v>0</v>
          </cell>
          <cell r="FW20">
            <v>0</v>
          </cell>
          <cell r="FX20">
            <v>0</v>
          </cell>
          <cell r="FY20">
            <v>-5436703.3500002604</v>
          </cell>
          <cell r="FZ20">
            <v>0</v>
          </cell>
          <cell r="GA20">
            <v>-259.31999996299999</v>
          </cell>
          <cell r="GB20">
            <v>7070759.80999994</v>
          </cell>
          <cell r="GC20">
            <v>-811.38</v>
          </cell>
          <cell r="GD20">
            <v>259.32</v>
          </cell>
          <cell r="GE20">
            <v>-7608.3599999979997</v>
          </cell>
          <cell r="GF20">
            <v>0</v>
          </cell>
          <cell r="GG20">
            <v>1934142.55</v>
          </cell>
          <cell r="GH20">
            <v>3409.5199995580001</v>
          </cell>
        </row>
        <row r="21">
          <cell r="H21">
            <v>11052667.23</v>
          </cell>
          <cell r="I21">
            <v>-2532953888.21</v>
          </cell>
          <cell r="J21">
            <v>0</v>
          </cell>
          <cell r="K21">
            <v>105315593.72</v>
          </cell>
          <cell r="L21">
            <v>3633691.61</v>
          </cell>
          <cell r="M21">
            <v>-36506613.109999999</v>
          </cell>
          <cell r="N21">
            <v>-8.4700000000000006</v>
          </cell>
          <cell r="O21">
            <v>438815443.55000001</v>
          </cell>
          <cell r="P21">
            <v>-192901832.69999999</v>
          </cell>
          <cell r="Q21">
            <v>154536855.78</v>
          </cell>
          <cell r="R21">
            <v>1240224.28</v>
          </cell>
          <cell r="S21">
            <v>-1158870.55</v>
          </cell>
          <cell r="T21">
            <v>-1057981.4399999999</v>
          </cell>
          <cell r="U21">
            <v>0</v>
          </cell>
          <cell r="V21">
            <v>-9424.25</v>
          </cell>
          <cell r="W21">
            <v>-50180235.240000002</v>
          </cell>
          <cell r="X21">
            <v>44762.26</v>
          </cell>
          <cell r="Y21">
            <v>5295690.57</v>
          </cell>
          <cell r="Z21">
            <v>-802853721.20000005</v>
          </cell>
          <cell r="AA21">
            <v>39993841.420000002</v>
          </cell>
          <cell r="AB21">
            <v>319204327.56999999</v>
          </cell>
          <cell r="AC21">
            <v>91101845.769999996</v>
          </cell>
          <cell r="AD21">
            <v>16507639.92</v>
          </cell>
          <cell r="AE21">
            <v>193898270.69</v>
          </cell>
          <cell r="AF21">
            <v>4968140.3899999997</v>
          </cell>
          <cell r="AG21">
            <v>18380295.809999999</v>
          </cell>
          <cell r="AH21">
            <v>-514788.299999999</v>
          </cell>
          <cell r="AI21">
            <v>13190872.27</v>
          </cell>
          <cell r="AJ21">
            <v>1798963.65</v>
          </cell>
          <cell r="AK21">
            <v>-5593265.3499999996</v>
          </cell>
          <cell r="AL21">
            <v>7012845.4199999999</v>
          </cell>
          <cell r="AM21">
            <v>41753612.020000003</v>
          </cell>
          <cell r="AN21">
            <v>-43217139.130000003</v>
          </cell>
          <cell r="AO21">
            <v>1810383.16</v>
          </cell>
          <cell r="AP21">
            <v>9022595.4800000004</v>
          </cell>
          <cell r="AQ21">
            <v>1942886.7</v>
          </cell>
          <cell r="AR21">
            <v>-4189530.74</v>
          </cell>
          <cell r="AS21">
            <v>118710611.06</v>
          </cell>
          <cell r="AT21">
            <v>-68008431.609999999</v>
          </cell>
          <cell r="AU21">
            <v>6848881.5099999998</v>
          </cell>
          <cell r="AV21">
            <v>69224269.340000004</v>
          </cell>
          <cell r="AW21">
            <v>317713824.57999998</v>
          </cell>
          <cell r="AX21">
            <v>-662033.03</v>
          </cell>
          <cell r="AY21">
            <v>-113738.790000002</v>
          </cell>
          <cell r="AZ21">
            <v>644335094.10000002</v>
          </cell>
          <cell r="BA21">
            <v>-6721993.1100000003</v>
          </cell>
          <cell r="BB21">
            <v>-2898871.74</v>
          </cell>
          <cell r="BC21">
            <v>987489496.78999901</v>
          </cell>
          <cell r="BD21">
            <v>-13274.7</v>
          </cell>
          <cell r="BE21">
            <v>-2485026.36</v>
          </cell>
          <cell r="BF21">
            <v>-2404884.1800000002</v>
          </cell>
          <cell r="BG21">
            <v>-299957401.58999997</v>
          </cell>
          <cell r="BH21">
            <v>-4159331.97</v>
          </cell>
          <cell r="BI21">
            <v>115956013.47</v>
          </cell>
          <cell r="BJ21">
            <v>204944609.91</v>
          </cell>
          <cell r="BK21">
            <v>-115508.13</v>
          </cell>
          <cell r="BL21">
            <v>-38698.92</v>
          </cell>
          <cell r="BM21">
            <v>8701749.3300000001</v>
          </cell>
          <cell r="BN21">
            <v>-6142066.96</v>
          </cell>
          <cell r="BO21">
            <v>6214899.9800000004</v>
          </cell>
          <cell r="BP21">
            <v>-104197660.440001</v>
          </cell>
          <cell r="BQ21">
            <v>9529905.0399999991</v>
          </cell>
          <cell r="BR21">
            <v>-2539010639.98</v>
          </cell>
          <cell r="BS21">
            <v>0</v>
          </cell>
          <cell r="BT21">
            <v>109440211.28</v>
          </cell>
          <cell r="BU21">
            <v>3455401.9399999902</v>
          </cell>
          <cell r="BV21">
            <v>-35074020.829999998</v>
          </cell>
          <cell r="BW21">
            <v>-8.4700000000000006</v>
          </cell>
          <cell r="BX21">
            <v>442826937.45999998</v>
          </cell>
          <cell r="BY21">
            <v>-176650500.53</v>
          </cell>
          <cell r="BZ21">
            <v>150008157.49000001</v>
          </cell>
          <cell r="CA21">
            <v>4133440.21</v>
          </cell>
          <cell r="CB21">
            <v>-1174677.71</v>
          </cell>
          <cell r="CC21">
            <v>-1368164.44</v>
          </cell>
          <cell r="CD21">
            <v>0</v>
          </cell>
          <cell r="CE21">
            <v>-9424.25</v>
          </cell>
          <cell r="CF21">
            <v>-50261274.969999999</v>
          </cell>
          <cell r="CG21">
            <v>42556.67</v>
          </cell>
          <cell r="CH21">
            <v>4370261.8600000003</v>
          </cell>
          <cell r="CI21">
            <v>-708588046.20000005</v>
          </cell>
          <cell r="CJ21">
            <v>36893883.609999999</v>
          </cell>
          <cell r="CK21">
            <v>311784359.25999999</v>
          </cell>
          <cell r="CL21">
            <v>91888317.640000001</v>
          </cell>
          <cell r="CM21">
            <v>16509298.16</v>
          </cell>
          <cell r="CN21">
            <v>226446450.56999999</v>
          </cell>
          <cell r="CO21">
            <v>4849483.29</v>
          </cell>
          <cell r="CP21">
            <v>15709397.76</v>
          </cell>
          <cell r="CQ21">
            <v>-1260841.23</v>
          </cell>
          <cell r="CR21">
            <v>10409141.869999999</v>
          </cell>
          <cell r="CS21">
            <v>1850400.2</v>
          </cell>
          <cell r="CT21">
            <v>-5427068.7999999998</v>
          </cell>
          <cell r="CU21">
            <v>7346120.0499999998</v>
          </cell>
          <cell r="CV21">
            <v>51853044.020000003</v>
          </cell>
          <cell r="CW21">
            <v>-39673894.740000002</v>
          </cell>
          <cell r="CX21">
            <v>609335.22999999905</v>
          </cell>
          <cell r="CY21">
            <v>7869730.04</v>
          </cell>
          <cell r="CZ21">
            <v>2406940.4900000002</v>
          </cell>
          <cell r="DA21">
            <v>-3762963.19</v>
          </cell>
          <cell r="DB21">
            <v>145641999.41</v>
          </cell>
          <cell r="DC21">
            <v>-66196487.170000002</v>
          </cell>
          <cell r="DD21">
            <v>6848881.5099999998</v>
          </cell>
          <cell r="DE21">
            <v>67658137.700000003</v>
          </cell>
          <cell r="DF21">
            <v>314552857.00999999</v>
          </cell>
          <cell r="DG21">
            <v>-168056.85</v>
          </cell>
          <cell r="DH21">
            <v>3367395.75</v>
          </cell>
          <cell r="DI21">
            <v>615374889.77999902</v>
          </cell>
          <cell r="DJ21">
            <v>-6219320.0099999998</v>
          </cell>
          <cell r="DK21">
            <v>-3238568.91</v>
          </cell>
          <cell r="DL21">
            <v>862299664.11000001</v>
          </cell>
          <cell r="DM21">
            <v>-13274.7</v>
          </cell>
          <cell r="DN21">
            <v>-696120.42</v>
          </cell>
          <cell r="DO21">
            <v>-2368341.33</v>
          </cell>
          <cell r="DP21">
            <v>-293805364.88999999</v>
          </cell>
          <cell r="DQ21">
            <v>-4159531.16</v>
          </cell>
          <cell r="DR21">
            <v>117085072.13</v>
          </cell>
          <cell r="DS21">
            <v>196079597.06999999</v>
          </cell>
          <cell r="DT21">
            <v>-116709.69</v>
          </cell>
          <cell r="DU21">
            <v>-37841.839999999997</v>
          </cell>
          <cell r="DV21">
            <v>8655803</v>
          </cell>
          <cell r="DW21">
            <v>-6549634.1699999999</v>
          </cell>
          <cell r="DX21">
            <v>4384965.04</v>
          </cell>
          <cell r="DY21">
            <v>-93648739.829998896</v>
          </cell>
          <cell r="DZ21">
            <v>1522762.19</v>
          </cell>
          <cell r="EA21">
            <v>6056751.7699995004</v>
          </cell>
          <cell r="EB21">
            <v>0</v>
          </cell>
          <cell r="EC21">
            <v>-4124617.5599999102</v>
          </cell>
          <cell r="ED21">
            <v>178289.67000000901</v>
          </cell>
          <cell r="EE21">
            <v>-1432592.28</v>
          </cell>
          <cell r="EF21">
            <v>0</v>
          </cell>
          <cell r="EG21">
            <v>-4011493.91000009</v>
          </cell>
          <cell r="EH21">
            <v>-16251332.170000199</v>
          </cell>
          <cell r="EI21">
            <v>4528698.2899999898</v>
          </cell>
          <cell r="EJ21">
            <v>-2893215.93</v>
          </cell>
          <cell r="EK21">
            <v>15807.16</v>
          </cell>
          <cell r="EL21">
            <v>310183</v>
          </cell>
          <cell r="EM21">
            <v>0</v>
          </cell>
          <cell r="EN21">
            <v>0</v>
          </cell>
          <cell r="EO21">
            <v>81039.729999996998</v>
          </cell>
          <cell r="EP21">
            <v>2205.59</v>
          </cell>
          <cell r="EQ21">
            <v>925428.71</v>
          </cell>
          <cell r="ER21">
            <v>-94265675.000000104</v>
          </cell>
          <cell r="ES21">
            <v>3099957.8100000201</v>
          </cell>
          <cell r="ET21">
            <v>7419968.3099999996</v>
          </cell>
          <cell r="EU21">
            <v>-786471.86999998998</v>
          </cell>
          <cell r="EV21">
            <v>-1658.240000004</v>
          </cell>
          <cell r="EW21">
            <v>-32548179.879999999</v>
          </cell>
          <cell r="EX21">
            <v>118657.100000001</v>
          </cell>
          <cell r="EY21">
            <v>2670898.0499999998</v>
          </cell>
          <cell r="EZ21">
            <v>746052.93000000098</v>
          </cell>
          <cell r="FA21">
            <v>2781730.4000000102</v>
          </cell>
          <cell r="FB21">
            <v>-51436.55</v>
          </cell>
          <cell r="FC21">
            <v>-166196.54999999999</v>
          </cell>
          <cell r="FD21">
            <v>-333274.63000000198</v>
          </cell>
          <cell r="FE21">
            <v>-10099432</v>
          </cell>
          <cell r="FF21">
            <v>-3543244.3899999899</v>
          </cell>
          <cell r="FG21">
            <v>1201047.93</v>
          </cell>
          <cell r="FH21">
            <v>1152865.44</v>
          </cell>
          <cell r="FI21">
            <v>-464053.789999998</v>
          </cell>
          <cell r="FJ21">
            <v>-426567.55</v>
          </cell>
          <cell r="FK21">
            <v>-26931388.350000001</v>
          </cell>
          <cell r="FL21">
            <v>-1811944.44</v>
          </cell>
          <cell r="FM21">
            <v>0</v>
          </cell>
          <cell r="FN21">
            <v>1566131.64</v>
          </cell>
          <cell r="FO21">
            <v>3160967.5700001698</v>
          </cell>
          <cell r="FP21">
            <v>-493976.18</v>
          </cell>
          <cell r="FQ21">
            <v>-3481134.54</v>
          </cell>
          <cell r="FR21">
            <v>28960204.320000201</v>
          </cell>
          <cell r="FS21">
            <v>-502673.10000000102</v>
          </cell>
          <cell r="FT21">
            <v>339697.170000004</v>
          </cell>
          <cell r="FU21">
            <v>125189832.67999899</v>
          </cell>
          <cell r="FV21">
            <v>0</v>
          </cell>
          <cell r="FW21">
            <v>-1788905.94</v>
          </cell>
          <cell r="FX21">
            <v>-36542.849999997998</v>
          </cell>
          <cell r="FY21">
            <v>-6152036.7000002302</v>
          </cell>
          <cell r="FZ21">
            <v>199.18999999900001</v>
          </cell>
          <cell r="GA21">
            <v>-1129058.6599999701</v>
          </cell>
          <cell r="GB21">
            <v>8865012.8399999402</v>
          </cell>
          <cell r="GC21">
            <v>1201.56</v>
          </cell>
          <cell r="GD21">
            <v>-857.08</v>
          </cell>
          <cell r="GE21">
            <v>45946.330000004004</v>
          </cell>
          <cell r="GF21">
            <v>407567.21</v>
          </cell>
          <cell r="GG21">
            <v>1829934.94</v>
          </cell>
          <cell r="GH21">
            <v>-10548920.6100021</v>
          </cell>
        </row>
        <row r="22">
          <cell r="H22">
            <v>8715450.7899999991</v>
          </cell>
          <cell r="I22">
            <v>54106019.149999999</v>
          </cell>
          <cell r="J22">
            <v>0</v>
          </cell>
          <cell r="K22">
            <v>263077927.16</v>
          </cell>
          <cell r="L22">
            <v>20105287.239999998</v>
          </cell>
          <cell r="M22">
            <v>-19959333.309999999</v>
          </cell>
          <cell r="N22">
            <v>0</v>
          </cell>
          <cell r="O22">
            <v>1701602444.6300001</v>
          </cell>
          <cell r="P22">
            <v>339149519.54000002</v>
          </cell>
          <cell r="Q22">
            <v>292812732.68000001</v>
          </cell>
          <cell r="R22">
            <v>11364228.7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913839.93</v>
          </cell>
          <cell r="X22">
            <v>44882.57</v>
          </cell>
          <cell r="Y22">
            <v>5943221.6299999999</v>
          </cell>
          <cell r="Z22">
            <v>130289319.36</v>
          </cell>
          <cell r="AA22">
            <v>125249509.43000001</v>
          </cell>
          <cell r="AB22">
            <v>351757557.92000002</v>
          </cell>
          <cell r="AC22">
            <v>23501747.02</v>
          </cell>
          <cell r="AD22">
            <v>17618056.16</v>
          </cell>
          <cell r="AE22">
            <v>816768973.28999996</v>
          </cell>
          <cell r="AF22">
            <v>4654707.29</v>
          </cell>
          <cell r="AG22">
            <v>3621893.75</v>
          </cell>
          <cell r="AH22">
            <v>554572.94999999995</v>
          </cell>
          <cell r="AI22">
            <v>6162896.8399999999</v>
          </cell>
          <cell r="AJ22">
            <v>1658099.05</v>
          </cell>
          <cell r="AK22">
            <v>36501462.799999997</v>
          </cell>
          <cell r="AL22">
            <v>422.25</v>
          </cell>
          <cell r="AM22">
            <v>294609333.10000002</v>
          </cell>
          <cell r="AN22">
            <v>260759044.66</v>
          </cell>
          <cell r="AO22">
            <v>130521049.20999999</v>
          </cell>
          <cell r="AP22">
            <v>0</v>
          </cell>
          <cell r="AQ22">
            <v>8143466.46</v>
          </cell>
          <cell r="AR22">
            <v>494373978.48000002</v>
          </cell>
          <cell r="AS22">
            <v>690420.76</v>
          </cell>
          <cell r="AT22">
            <v>29581384.48</v>
          </cell>
          <cell r="AU22">
            <v>0</v>
          </cell>
          <cell r="AV22">
            <v>46100.42</v>
          </cell>
          <cell r="AW22">
            <v>36689507.479999997</v>
          </cell>
          <cell r="AX22">
            <v>1124528.6200000001</v>
          </cell>
          <cell r="AY22">
            <v>3866568267.0599999</v>
          </cell>
          <cell r="AZ22">
            <v>379990390.5</v>
          </cell>
          <cell r="BA22">
            <v>4715299.28</v>
          </cell>
          <cell r="BB22">
            <v>1402123.5</v>
          </cell>
          <cell r="BC22">
            <v>8666146.3800000008</v>
          </cell>
          <cell r="BD22">
            <v>911903.48</v>
          </cell>
          <cell r="BE22">
            <v>800498900.65999997</v>
          </cell>
          <cell r="BF22">
            <v>3417983772.6999998</v>
          </cell>
          <cell r="BG22">
            <v>0</v>
          </cell>
          <cell r="BH22">
            <v>-0.17</v>
          </cell>
          <cell r="BI22">
            <v>0</v>
          </cell>
          <cell r="BJ22">
            <v>34503070.670000002</v>
          </cell>
          <cell r="BK22">
            <v>9695166.3499999996</v>
          </cell>
          <cell r="BL22">
            <v>78141.52</v>
          </cell>
          <cell r="BM22">
            <v>2952224.69</v>
          </cell>
          <cell r="BN22">
            <v>568860397.45000005</v>
          </cell>
          <cell r="BO22">
            <v>4722399.43</v>
          </cell>
          <cell r="BP22">
            <v>1846701217.6900001</v>
          </cell>
          <cell r="BQ22">
            <v>1642340.6699999899</v>
          </cell>
          <cell r="BR22">
            <v>138634542.65000001</v>
          </cell>
          <cell r="BS22">
            <v>344826993.24000001</v>
          </cell>
          <cell r="BT22">
            <v>7894413.4100000001</v>
          </cell>
          <cell r="BU22">
            <v>9181132.9000000004</v>
          </cell>
          <cell r="BV22">
            <v>17708962.370000001</v>
          </cell>
          <cell r="BW22">
            <v>44998.2</v>
          </cell>
          <cell r="BX22">
            <v>107041504.62</v>
          </cell>
          <cell r="BY22">
            <v>-4990.3900000000003</v>
          </cell>
          <cell r="BZ22">
            <v>-1968.68</v>
          </cell>
          <cell r="CA22">
            <v>0.83</v>
          </cell>
          <cell r="CB22">
            <v>206399.96</v>
          </cell>
          <cell r="CC22">
            <v>123529316.66</v>
          </cell>
          <cell r="CD22">
            <v>18938708349.52</v>
          </cell>
          <cell r="CE22">
            <v>-41538135.759999998</v>
          </cell>
          <cell r="CF22">
            <v>60366.779999999002</v>
          </cell>
          <cell r="CG22">
            <v>-6615404.4299999997</v>
          </cell>
          <cell r="CH22">
            <v>8907764.8499999996</v>
          </cell>
          <cell r="CI22">
            <v>-19777634.600000001</v>
          </cell>
          <cell r="CJ22">
            <v>0</v>
          </cell>
          <cell r="CK22">
            <v>22136760.23</v>
          </cell>
          <cell r="CL22">
            <v>0</v>
          </cell>
          <cell r="CM22">
            <v>0</v>
          </cell>
          <cell r="CN22">
            <v>2278160.91</v>
          </cell>
          <cell r="CO22">
            <v>0</v>
          </cell>
          <cell r="CP22">
            <v>-19116450.059999999</v>
          </cell>
          <cell r="CQ22">
            <v>-5958520.25</v>
          </cell>
          <cell r="CR22">
            <v>-529181.16</v>
          </cell>
          <cell r="CS22">
            <v>4634434.79</v>
          </cell>
          <cell r="CT22">
            <v>-3453386.56</v>
          </cell>
          <cell r="CU22">
            <v>0</v>
          </cell>
          <cell r="CV22">
            <v>0</v>
          </cell>
          <cell r="CW22">
            <v>175768926.78999999</v>
          </cell>
          <cell r="CX22">
            <v>1611894.93</v>
          </cell>
          <cell r="CY22">
            <v>421460536.95999998</v>
          </cell>
          <cell r="CZ22">
            <v>4818581599.3599997</v>
          </cell>
          <cell r="DA22">
            <v>4708344.3499999996</v>
          </cell>
          <cell r="DB22">
            <v>131917.5</v>
          </cell>
          <cell r="DC22">
            <v>5066777.26</v>
          </cell>
          <cell r="DD22">
            <v>282030589.05000001</v>
          </cell>
          <cell r="DE22">
            <v>95605273.709999993</v>
          </cell>
          <cell r="DF22">
            <v>-97471.19</v>
          </cell>
          <cell r="DG22">
            <v>-650515.15</v>
          </cell>
          <cell r="DH22">
            <v>426.96</v>
          </cell>
          <cell r="DI22">
            <v>426.96</v>
          </cell>
          <cell r="DJ22">
            <v>294919008.74000001</v>
          </cell>
          <cell r="DK22">
            <v>253573776.02000001</v>
          </cell>
          <cell r="DL22">
            <v>128816142.23</v>
          </cell>
          <cell r="DM22">
            <v>0</v>
          </cell>
          <cell r="DN22">
            <v>5378787.8499999996</v>
          </cell>
          <cell r="DO22">
            <v>509763166.29000002</v>
          </cell>
          <cell r="DP22">
            <v>66207.16</v>
          </cell>
          <cell r="DQ22">
            <v>24785810.420000002</v>
          </cell>
          <cell r="DR22">
            <v>501012858.82999998</v>
          </cell>
          <cell r="DS22">
            <v>45045.71</v>
          </cell>
          <cell r="DT22">
            <v>36302421.590000004</v>
          </cell>
          <cell r="DU22">
            <v>972248.78</v>
          </cell>
          <cell r="DV22">
            <v>3832572957.27</v>
          </cell>
          <cell r="DW22">
            <v>369002711.69999999</v>
          </cell>
          <cell r="DX22">
            <v>4666600.4400000004</v>
          </cell>
          <cell r="DY22">
            <v>1541838.62</v>
          </cell>
          <cell r="DZ22">
            <v>9473104.1699999999</v>
          </cell>
          <cell r="EA22">
            <v>148357.76999999999</v>
          </cell>
          <cell r="EB22">
            <v>795745878.89999998</v>
          </cell>
          <cell r="EC22">
            <v>3418386359.7399998</v>
          </cell>
          <cell r="ED22">
            <v>0</v>
          </cell>
          <cell r="EE22">
            <v>0</v>
          </cell>
          <cell r="EF22">
            <v>0</v>
          </cell>
          <cell r="EG22">
            <v>44755139.339999899</v>
          </cell>
          <cell r="EH22">
            <v>7010170.96</v>
          </cell>
          <cell r="EI22">
            <v>79061.69</v>
          </cell>
          <cell r="EJ22">
            <v>3451745.53</v>
          </cell>
          <cell r="EK22">
            <v>537782274.88</v>
          </cell>
          <cell r="EL22">
            <v>6263966.71</v>
          </cell>
          <cell r="EM22">
            <v>1853297238</v>
          </cell>
          <cell r="EN22">
            <v>-382466.75000001001</v>
          </cell>
          <cell r="EO22">
            <v>126245149.33</v>
          </cell>
          <cell r="EP22">
            <v>350998442.14999998</v>
          </cell>
          <cell r="EQ22">
            <v>8187567.0599999996</v>
          </cell>
          <cell r="ER22">
            <v>8947458.9499999993</v>
          </cell>
          <cell r="ES22">
            <v>17707640.559999999</v>
          </cell>
          <cell r="ET22">
            <v>22110.43</v>
          </cell>
          <cell r="EU22">
            <v>101680374.53</v>
          </cell>
          <cell r="EV22">
            <v>0</v>
          </cell>
          <cell r="EW22">
            <v>0</v>
          </cell>
          <cell r="EX22">
            <v>0</v>
          </cell>
          <cell r="EY22">
            <v>206399.96</v>
          </cell>
          <cell r="EZ22">
            <v>108299732.09999999</v>
          </cell>
          <cell r="FA22">
            <v>18556476519.02</v>
          </cell>
          <cell r="FB22">
            <v>9696917.1500000209</v>
          </cell>
          <cell r="FC22">
            <v>-88454.169999998994</v>
          </cell>
          <cell r="FD22">
            <v>-152446.08999999799</v>
          </cell>
          <cell r="FE22">
            <v>-82059.58</v>
          </cell>
          <cell r="FF22">
            <v>2933063.91</v>
          </cell>
          <cell r="FG22">
            <v>0</v>
          </cell>
          <cell r="FH22">
            <v>211260.17000002801</v>
          </cell>
          <cell r="FI22">
            <v>0</v>
          </cell>
          <cell r="FJ22">
            <v>0</v>
          </cell>
          <cell r="FK22">
            <v>-57904.23</v>
          </cell>
          <cell r="FL22">
            <v>0</v>
          </cell>
          <cell r="FM22">
            <v>-1858904.0800000101</v>
          </cell>
          <cell r="FN22">
            <v>-90145.45</v>
          </cell>
          <cell r="FO22">
            <v>-14103.35</v>
          </cell>
          <cell r="FP22">
            <v>-13213.199999998</v>
          </cell>
          <cell r="FQ22">
            <v>-79534.180000000997</v>
          </cell>
          <cell r="FR22">
            <v>0</v>
          </cell>
          <cell r="FS22">
            <v>0</v>
          </cell>
          <cell r="FT22">
            <v>16341058.380000001</v>
          </cell>
          <cell r="FU22">
            <v>-31997.23</v>
          </cell>
          <cell r="FV22">
            <v>36803554.950000003</v>
          </cell>
          <cell r="FW22">
            <v>194404949.69000101</v>
          </cell>
          <cell r="FX22">
            <v>-292542.59999999998</v>
          </cell>
          <cell r="FY22">
            <v>126859.69</v>
          </cell>
          <cell r="FZ22">
            <v>-1683421.37</v>
          </cell>
          <cell r="GA22">
            <v>-15392510.050000001</v>
          </cell>
          <cell r="GB22">
            <v>2751262.77</v>
          </cell>
          <cell r="GC22">
            <v>32265.71</v>
          </cell>
          <cell r="GD22">
            <v>8211.1299999999992</v>
          </cell>
          <cell r="GE22">
            <v>36501035.840000004</v>
          </cell>
          <cell r="GF22">
            <v>-4.71</v>
          </cell>
          <cell r="GG22">
            <v>-309675.63999998599</v>
          </cell>
          <cell r="GH22">
            <v>7185268.6399999904</v>
          </cell>
        </row>
        <row r="23">
          <cell r="H23">
            <v>8715450.7899999991</v>
          </cell>
          <cell r="I23">
            <v>54106019.149999999</v>
          </cell>
          <cell r="J23">
            <v>0</v>
          </cell>
          <cell r="K23">
            <v>263077927.16</v>
          </cell>
          <cell r="L23">
            <v>20105287.239999998</v>
          </cell>
          <cell r="M23">
            <v>-19959333.309999999</v>
          </cell>
          <cell r="N23">
            <v>0</v>
          </cell>
          <cell r="O23">
            <v>1701602444.6300001</v>
          </cell>
          <cell r="P23">
            <v>339149519.54000002</v>
          </cell>
          <cell r="Q23">
            <v>292812732.68000001</v>
          </cell>
          <cell r="R23">
            <v>11364228.7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13839.93</v>
          </cell>
          <cell r="X23">
            <v>44882.57</v>
          </cell>
          <cell r="Y23">
            <v>5943221.6299999999</v>
          </cell>
          <cell r="Z23">
            <v>130289319.36</v>
          </cell>
          <cell r="AA23">
            <v>125249509.43000001</v>
          </cell>
          <cell r="AB23">
            <v>351757557.92000002</v>
          </cell>
          <cell r="AC23">
            <v>23501747.02</v>
          </cell>
          <cell r="AD23">
            <v>17618056.16</v>
          </cell>
          <cell r="AE23">
            <v>816768973.28999996</v>
          </cell>
          <cell r="AF23">
            <v>4654707.29</v>
          </cell>
          <cell r="AG23">
            <v>3621893.75</v>
          </cell>
          <cell r="AH23">
            <v>554572.94999999995</v>
          </cell>
          <cell r="AI23">
            <v>6162896.8399999999</v>
          </cell>
          <cell r="AJ23">
            <v>1658099.05</v>
          </cell>
          <cell r="AK23">
            <v>36501462.799999997</v>
          </cell>
          <cell r="AL23">
            <v>422.25</v>
          </cell>
          <cell r="AM23">
            <v>294609333.10000002</v>
          </cell>
          <cell r="AN23">
            <v>260759044.66</v>
          </cell>
          <cell r="AO23">
            <v>130521049.20999999</v>
          </cell>
          <cell r="AP23">
            <v>0</v>
          </cell>
          <cell r="AQ23">
            <v>8143466.46</v>
          </cell>
          <cell r="AR23">
            <v>494373978.48000002</v>
          </cell>
          <cell r="AS23">
            <v>690420.76</v>
          </cell>
          <cell r="AT23">
            <v>29581384.48</v>
          </cell>
          <cell r="AU23">
            <v>0</v>
          </cell>
          <cell r="AV23">
            <v>46100.42</v>
          </cell>
          <cell r="AW23">
            <v>36689507.479999997</v>
          </cell>
          <cell r="AX23">
            <v>1124528.6200000001</v>
          </cell>
          <cell r="AY23">
            <v>3866568267.0599999</v>
          </cell>
          <cell r="AZ23">
            <v>379990390.5</v>
          </cell>
          <cell r="BA23">
            <v>4715299.28</v>
          </cell>
          <cell r="BB23">
            <v>1402123.5</v>
          </cell>
          <cell r="BC23">
            <v>8666146.3800000008</v>
          </cell>
          <cell r="BD23">
            <v>911903.48</v>
          </cell>
          <cell r="BE23">
            <v>800498900.65999997</v>
          </cell>
          <cell r="BF23">
            <v>3417983772.6999998</v>
          </cell>
          <cell r="BG23">
            <v>0</v>
          </cell>
          <cell r="BH23">
            <v>-0.17</v>
          </cell>
          <cell r="BI23">
            <v>0</v>
          </cell>
          <cell r="BJ23">
            <v>34503070.670000002</v>
          </cell>
          <cell r="BK23">
            <v>9695166.3499999996</v>
          </cell>
          <cell r="BL23">
            <v>78141.52</v>
          </cell>
          <cell r="BM23">
            <v>2952224.69</v>
          </cell>
          <cell r="BN23">
            <v>568860397.45000005</v>
          </cell>
          <cell r="BO23">
            <v>4722399.43</v>
          </cell>
          <cell r="BP23">
            <v>1846701217.6900001</v>
          </cell>
          <cell r="BQ23">
            <v>1642340.6699999899</v>
          </cell>
          <cell r="BR23">
            <v>138634542.65000001</v>
          </cell>
          <cell r="BS23">
            <v>344826993.24000001</v>
          </cell>
          <cell r="BT23">
            <v>7894413.4100000001</v>
          </cell>
          <cell r="BU23">
            <v>9181132.9000000004</v>
          </cell>
          <cell r="BV23">
            <v>17708962.370000001</v>
          </cell>
          <cell r="BW23">
            <v>44998.2</v>
          </cell>
          <cell r="BX23">
            <v>107041504.62</v>
          </cell>
          <cell r="BY23">
            <v>-4990.3900000000003</v>
          </cell>
          <cell r="BZ23">
            <v>-1968.68</v>
          </cell>
          <cell r="CA23">
            <v>0.83</v>
          </cell>
          <cell r="CB23">
            <v>206399.96</v>
          </cell>
          <cell r="CC23">
            <v>123529316.66</v>
          </cell>
          <cell r="CD23">
            <v>18938708349.52</v>
          </cell>
          <cell r="CE23">
            <v>-41538135.759999998</v>
          </cell>
          <cell r="CF23">
            <v>60366.779999999002</v>
          </cell>
          <cell r="CG23">
            <v>-6615404.4299999997</v>
          </cell>
          <cell r="CH23">
            <v>8907764.8499999996</v>
          </cell>
          <cell r="CI23">
            <v>-19777634.600000001</v>
          </cell>
          <cell r="CJ23">
            <v>0</v>
          </cell>
          <cell r="CK23">
            <v>22136760.23</v>
          </cell>
          <cell r="CL23">
            <v>0</v>
          </cell>
          <cell r="CM23">
            <v>0</v>
          </cell>
          <cell r="CN23">
            <v>2278160.91</v>
          </cell>
          <cell r="CO23">
            <v>0</v>
          </cell>
          <cell r="CP23">
            <v>-19116450.059999999</v>
          </cell>
          <cell r="CQ23">
            <v>-5958520.25</v>
          </cell>
          <cell r="CR23">
            <v>-529181.16</v>
          </cell>
          <cell r="CS23">
            <v>4634434.79</v>
          </cell>
          <cell r="CT23">
            <v>-3453386.56</v>
          </cell>
          <cell r="CU23">
            <v>0</v>
          </cell>
          <cell r="CV23">
            <v>0</v>
          </cell>
          <cell r="CW23">
            <v>175768926.78999999</v>
          </cell>
          <cell r="CX23">
            <v>1611894.93</v>
          </cell>
          <cell r="CY23">
            <v>421460536.95999998</v>
          </cell>
          <cell r="CZ23">
            <v>4818581599.3599997</v>
          </cell>
          <cell r="DA23">
            <v>4708344.3499999996</v>
          </cell>
          <cell r="DB23">
            <v>131917.5</v>
          </cell>
          <cell r="DC23">
            <v>5066777.26</v>
          </cell>
          <cell r="DD23">
            <v>282030589.05000001</v>
          </cell>
          <cell r="DE23">
            <v>95605273.709999993</v>
          </cell>
          <cell r="DF23">
            <v>-97471.19</v>
          </cell>
          <cell r="DG23">
            <v>-650515.15</v>
          </cell>
          <cell r="DH23">
            <v>426.96</v>
          </cell>
          <cell r="DI23">
            <v>426.96</v>
          </cell>
          <cell r="DJ23">
            <v>294919008.74000001</v>
          </cell>
          <cell r="DK23">
            <v>253573776.02000001</v>
          </cell>
          <cell r="DL23">
            <v>128816142.23</v>
          </cell>
          <cell r="DM23">
            <v>0</v>
          </cell>
          <cell r="DN23">
            <v>5378787.8499999996</v>
          </cell>
          <cell r="DO23">
            <v>509763166.29000002</v>
          </cell>
          <cell r="DP23">
            <v>66207.16</v>
          </cell>
          <cell r="DQ23">
            <v>24785810.420000002</v>
          </cell>
          <cell r="DR23">
            <v>501012858.82999998</v>
          </cell>
          <cell r="DS23">
            <v>45045.71</v>
          </cell>
          <cell r="DT23">
            <v>36302421.590000004</v>
          </cell>
          <cell r="DU23">
            <v>972248.78</v>
          </cell>
          <cell r="DV23">
            <v>3832572957.27</v>
          </cell>
          <cell r="DW23">
            <v>369002711.69999999</v>
          </cell>
          <cell r="DX23">
            <v>4666600.4400000004</v>
          </cell>
          <cell r="DY23">
            <v>1541838.62</v>
          </cell>
          <cell r="DZ23">
            <v>9473104.1699999999</v>
          </cell>
          <cell r="EA23">
            <v>148357.76999999999</v>
          </cell>
          <cell r="EB23">
            <v>795745878.89999998</v>
          </cell>
          <cell r="EC23">
            <v>3418386359.7399998</v>
          </cell>
          <cell r="ED23">
            <v>0</v>
          </cell>
          <cell r="EE23">
            <v>0</v>
          </cell>
          <cell r="EF23">
            <v>0</v>
          </cell>
          <cell r="EG23">
            <v>44755139.339999899</v>
          </cell>
          <cell r="EH23">
            <v>7010170.96</v>
          </cell>
          <cell r="EI23">
            <v>79061.69</v>
          </cell>
          <cell r="EJ23">
            <v>3451745.53</v>
          </cell>
          <cell r="EK23">
            <v>537782274.88</v>
          </cell>
          <cell r="EL23">
            <v>6263966.71</v>
          </cell>
          <cell r="EM23">
            <v>1853297238</v>
          </cell>
          <cell r="EN23">
            <v>-382466.75000001001</v>
          </cell>
          <cell r="EO23">
            <v>126245149.33</v>
          </cell>
          <cell r="EP23">
            <v>350998442.14999998</v>
          </cell>
          <cell r="EQ23">
            <v>8187567.0599999996</v>
          </cell>
          <cell r="ER23">
            <v>8947458.9499999993</v>
          </cell>
          <cell r="ES23">
            <v>17707640.559999999</v>
          </cell>
          <cell r="ET23">
            <v>22110.43</v>
          </cell>
          <cell r="EU23">
            <v>101680374.53</v>
          </cell>
          <cell r="EV23">
            <v>0</v>
          </cell>
          <cell r="EW23">
            <v>0</v>
          </cell>
          <cell r="EX23">
            <v>0</v>
          </cell>
          <cell r="EY23">
            <v>206399.96</v>
          </cell>
          <cell r="EZ23">
            <v>108299732.09999999</v>
          </cell>
          <cell r="FA23">
            <v>18556476519.02</v>
          </cell>
          <cell r="FB23">
            <v>9696917.1500000209</v>
          </cell>
          <cell r="FC23">
            <v>-88454.169999998994</v>
          </cell>
          <cell r="FD23">
            <v>-152446.08999999799</v>
          </cell>
          <cell r="FE23">
            <v>-82059.58</v>
          </cell>
          <cell r="FF23">
            <v>2933063.91</v>
          </cell>
          <cell r="FG23">
            <v>0</v>
          </cell>
          <cell r="FH23">
            <v>211260.17000002801</v>
          </cell>
          <cell r="FI23">
            <v>0</v>
          </cell>
          <cell r="FJ23">
            <v>0</v>
          </cell>
          <cell r="FK23">
            <v>-57904.23</v>
          </cell>
          <cell r="FL23">
            <v>0</v>
          </cell>
          <cell r="FM23">
            <v>-1858904.0800000101</v>
          </cell>
          <cell r="FN23">
            <v>-90145.45</v>
          </cell>
          <cell r="FO23">
            <v>-14103.35</v>
          </cell>
          <cell r="FP23">
            <v>-13213.199999998</v>
          </cell>
          <cell r="FQ23">
            <v>-79534.180000000997</v>
          </cell>
          <cell r="FR23">
            <v>0</v>
          </cell>
          <cell r="FS23">
            <v>0</v>
          </cell>
          <cell r="FT23">
            <v>16341058.380000001</v>
          </cell>
          <cell r="FU23">
            <v>-31997.23</v>
          </cell>
          <cell r="FV23">
            <v>36803554.950000003</v>
          </cell>
          <cell r="FW23">
            <v>194404949.69000101</v>
          </cell>
          <cell r="FX23">
            <v>-292542.59999999998</v>
          </cell>
          <cell r="FY23">
            <v>126859.69</v>
          </cell>
          <cell r="FZ23">
            <v>-1683421.37</v>
          </cell>
          <cell r="GA23">
            <v>-15392510.050000001</v>
          </cell>
          <cell r="GB23">
            <v>2751262.77</v>
          </cell>
          <cell r="GC23">
            <v>32265.71</v>
          </cell>
          <cell r="GD23">
            <v>8211.1299999999992</v>
          </cell>
          <cell r="GE23">
            <v>36501035.840000004</v>
          </cell>
          <cell r="GF23">
            <v>-4.71</v>
          </cell>
          <cell r="GG23">
            <v>-309675.63999998599</v>
          </cell>
          <cell r="GH23">
            <v>7185268.639999990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14984087.85</v>
          </cell>
          <cell r="L24">
            <v>0</v>
          </cell>
          <cell r="M24">
            <v>0</v>
          </cell>
          <cell r="N24">
            <v>0</v>
          </cell>
          <cell r="O24">
            <v>90742296.260000005</v>
          </cell>
          <cell r="P24">
            <v>5746193.1200000001</v>
          </cell>
          <cell r="Q24">
            <v>5699030.96</v>
          </cell>
          <cell r="R24">
            <v>236772.64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4882.57</v>
          </cell>
          <cell r="Y24">
            <v>1397563.73</v>
          </cell>
          <cell r="Z24">
            <v>5561890.4000000004</v>
          </cell>
          <cell r="AA24">
            <v>71989.56</v>
          </cell>
          <cell r="AB24">
            <v>2637132.06</v>
          </cell>
          <cell r="AC24">
            <v>163225467.71000001</v>
          </cell>
          <cell r="AD24">
            <v>513950.08</v>
          </cell>
          <cell r="AE24">
            <v>79808.05</v>
          </cell>
          <cell r="AF24">
            <v>252648.38</v>
          </cell>
          <cell r="AG24">
            <v>0</v>
          </cell>
          <cell r="AH24">
            <v>15894.99</v>
          </cell>
          <cell r="AI24">
            <v>4252980.3099999996</v>
          </cell>
          <cell r="AJ24">
            <v>38850.620000000003</v>
          </cell>
          <cell r="AK24">
            <v>422.25</v>
          </cell>
          <cell r="AL24">
            <v>422.25</v>
          </cell>
          <cell r="AM24">
            <v>5120979.09</v>
          </cell>
          <cell r="AN24">
            <v>13785745.689999999</v>
          </cell>
          <cell r="AO24">
            <v>15472607.4</v>
          </cell>
          <cell r="AP24">
            <v>984955.99</v>
          </cell>
          <cell r="AQ24">
            <v>2422941.56</v>
          </cell>
          <cell r="AR24">
            <v>62259682.759999998</v>
          </cell>
          <cell r="AS24">
            <v>6056462.4000000004</v>
          </cell>
          <cell r="AT24">
            <v>561292.13</v>
          </cell>
          <cell r="AU24">
            <v>383360.46</v>
          </cell>
          <cell r="AV24">
            <v>46100.42</v>
          </cell>
          <cell r="AW24">
            <v>401644.31</v>
          </cell>
          <cell r="AX24">
            <v>326653.40000000002</v>
          </cell>
          <cell r="AY24">
            <v>30794813.600000001</v>
          </cell>
          <cell r="AZ24">
            <v>-2355102.84</v>
          </cell>
          <cell r="BA24">
            <v>14095.51</v>
          </cell>
          <cell r="BB24">
            <v>286936.78000000003</v>
          </cell>
          <cell r="BC24">
            <v>210135.01</v>
          </cell>
          <cell r="BD24">
            <v>375501.53</v>
          </cell>
          <cell r="BE24">
            <v>17775243.920000002</v>
          </cell>
          <cell r="BF24">
            <v>2466220.6</v>
          </cell>
          <cell r="BG24">
            <v>1118469.27</v>
          </cell>
          <cell r="BH24">
            <v>79061.48</v>
          </cell>
          <cell r="BI24">
            <v>66732197.640000001</v>
          </cell>
          <cell r="BJ24">
            <v>484345.81</v>
          </cell>
          <cell r="BK24">
            <v>2577958.87</v>
          </cell>
          <cell r="BL24">
            <v>78141.320000000007</v>
          </cell>
          <cell r="BM24">
            <v>1075433.98</v>
          </cell>
          <cell r="BN24">
            <v>6360390.2999999998</v>
          </cell>
          <cell r="BO24">
            <v>2945196.73</v>
          </cell>
          <cell r="BP24">
            <v>113632678.23</v>
          </cell>
          <cell r="BQ24">
            <v>8877602.25</v>
          </cell>
          <cell r="BR24">
            <v>137914096.25999999</v>
          </cell>
          <cell r="BS24">
            <v>10176053.189999999</v>
          </cell>
          <cell r="BT24">
            <v>2432219.61</v>
          </cell>
          <cell r="BU24">
            <v>9110364.1999999993</v>
          </cell>
          <cell r="BV24">
            <v>16052146.52</v>
          </cell>
          <cell r="BW24">
            <v>44998.2</v>
          </cell>
          <cell r="BX24">
            <v>77511406.379999995</v>
          </cell>
          <cell r="BY24">
            <v>1589314.38</v>
          </cell>
          <cell r="BZ24">
            <v>3325910.51</v>
          </cell>
          <cell r="CA24">
            <v>433057.06</v>
          </cell>
          <cell r="CB24">
            <v>15894.99</v>
          </cell>
          <cell r="CC24">
            <v>0</v>
          </cell>
          <cell r="CD24">
            <v>622905642.21000004</v>
          </cell>
          <cell r="CE24">
            <v>0</v>
          </cell>
          <cell r="CF24">
            <v>0</v>
          </cell>
          <cell r="CG24">
            <v>43555.92</v>
          </cell>
          <cell r="CH24">
            <v>1591702.87</v>
          </cell>
          <cell r="CI24">
            <v>124797544.20999999</v>
          </cell>
          <cell r="CJ24">
            <v>19301517.780000001</v>
          </cell>
          <cell r="CK24">
            <v>-858469.41</v>
          </cell>
          <cell r="CL24">
            <v>0</v>
          </cell>
          <cell r="CM24">
            <v>14808565.029999999</v>
          </cell>
          <cell r="CN24">
            <v>15720271.49</v>
          </cell>
          <cell r="CO24">
            <v>13177.84</v>
          </cell>
          <cell r="CP24">
            <v>0</v>
          </cell>
          <cell r="CQ24">
            <v>15894.99</v>
          </cell>
          <cell r="CR24">
            <v>3339175.86</v>
          </cell>
          <cell r="CS24">
            <v>101918.52</v>
          </cell>
          <cell r="CT24">
            <v>29903.040000000001</v>
          </cell>
          <cell r="CU24">
            <v>109099273.08</v>
          </cell>
          <cell r="CV24">
            <v>1115220.27</v>
          </cell>
          <cell r="CW24">
            <v>6421855.4699999997</v>
          </cell>
          <cell r="CX24">
            <v>94944.08</v>
          </cell>
          <cell r="CY24">
            <v>1423246.95</v>
          </cell>
          <cell r="CZ24">
            <v>111102108.45</v>
          </cell>
          <cell r="DA24">
            <v>343461.92</v>
          </cell>
          <cell r="DB24">
            <v>2750607</v>
          </cell>
          <cell r="DC24">
            <v>5032737.47</v>
          </cell>
          <cell r="DD24">
            <v>17181840.670000002</v>
          </cell>
          <cell r="DE24">
            <v>14950171.109999999</v>
          </cell>
          <cell r="DF24">
            <v>1495651.07</v>
          </cell>
          <cell r="DG24">
            <v>0</v>
          </cell>
          <cell r="DH24">
            <v>62262257.810000002</v>
          </cell>
          <cell r="DI24">
            <v>21277222.41</v>
          </cell>
          <cell r="DJ24">
            <v>5972652.9500000002</v>
          </cell>
          <cell r="DK24">
            <v>13676966.119999999</v>
          </cell>
          <cell r="DL24">
            <v>4369623.5199999996</v>
          </cell>
          <cell r="DM24">
            <v>399842.21</v>
          </cell>
          <cell r="DN24">
            <v>442545.31</v>
          </cell>
          <cell r="DO24">
            <v>64671804.100000001</v>
          </cell>
          <cell r="DP24">
            <v>54699.4</v>
          </cell>
          <cell r="DQ24">
            <v>13578.26</v>
          </cell>
          <cell r="DR24">
            <v>83653169.640000001</v>
          </cell>
          <cell r="DS24">
            <v>45045.71</v>
          </cell>
          <cell r="DT24">
            <v>561292.13</v>
          </cell>
          <cell r="DU24">
            <v>383360.46</v>
          </cell>
          <cell r="DV24">
            <v>26789552.809999999</v>
          </cell>
          <cell r="DW24">
            <v>-1449145.95</v>
          </cell>
          <cell r="DX24">
            <v>356481.08</v>
          </cell>
          <cell r="DY24">
            <v>399544356.70999998</v>
          </cell>
          <cell r="DZ24">
            <v>1392756.79</v>
          </cell>
          <cell r="EA24">
            <v>81136.289999999994</v>
          </cell>
          <cell r="EB24">
            <v>1031617.72</v>
          </cell>
          <cell r="EC24">
            <v>6422496.6200000001</v>
          </cell>
          <cell r="ED24">
            <v>4359902.59</v>
          </cell>
          <cell r="EE24">
            <v>97990454.730000004</v>
          </cell>
          <cell r="EF24">
            <v>0</v>
          </cell>
          <cell r="EG24">
            <v>13230889.880000001</v>
          </cell>
          <cell r="EH24">
            <v>2151157.14</v>
          </cell>
          <cell r="EI24">
            <v>79061.48</v>
          </cell>
          <cell r="EJ24">
            <v>1119600.99</v>
          </cell>
          <cell r="EK24">
            <v>4394163.1100000003</v>
          </cell>
          <cell r="EL24">
            <v>4467097.01</v>
          </cell>
          <cell r="EM24">
            <v>99555043</v>
          </cell>
          <cell r="EN24">
            <v>0</v>
          </cell>
          <cell r="EO24">
            <v>126185129.54000001</v>
          </cell>
          <cell r="EP24">
            <v>1326.65</v>
          </cell>
          <cell r="EQ24">
            <v>-194139.14</v>
          </cell>
          <cell r="ER24">
            <v>5491775.1500000097</v>
          </cell>
          <cell r="ES24">
            <v>-7576984.5099999998</v>
          </cell>
          <cell r="ET24">
            <v>-1413721.25</v>
          </cell>
          <cell r="EU24">
            <v>2174524.6</v>
          </cell>
          <cell r="EV24">
            <v>599627.07999999798</v>
          </cell>
          <cell r="EW24">
            <v>4556217.75</v>
          </cell>
          <cell r="EX24">
            <v>378.8</v>
          </cell>
          <cell r="EY24">
            <v>15894.99</v>
          </cell>
          <cell r="EZ24">
            <v>0</v>
          </cell>
          <cell r="FA24">
            <v>534392901.12</v>
          </cell>
          <cell r="FB24">
            <v>-63067.9</v>
          </cell>
          <cell r="FC24">
            <v>-1724.3</v>
          </cell>
          <cell r="FD24">
            <v>0</v>
          </cell>
          <cell r="FE24">
            <v>327766.55</v>
          </cell>
          <cell r="FF24">
            <v>-248205.56</v>
          </cell>
          <cell r="FG24">
            <v>-97334.399999999994</v>
          </cell>
          <cell r="FH24">
            <v>20352.150000000001</v>
          </cell>
          <cell r="FI24">
            <v>62526.41</v>
          </cell>
          <cell r="FJ24">
            <v>0</v>
          </cell>
          <cell r="FK24">
            <v>3305855.4</v>
          </cell>
          <cell r="FL24">
            <v>25684.639999999999</v>
          </cell>
          <cell r="FM24">
            <v>-505244.29</v>
          </cell>
          <cell r="FN24">
            <v>2110626.9299999899</v>
          </cell>
          <cell r="FO24">
            <v>8551365.2899999991</v>
          </cell>
          <cell r="FP24">
            <v>-10331.950000000001</v>
          </cell>
          <cell r="FQ24">
            <v>415780.86</v>
          </cell>
          <cell r="FR24">
            <v>7115129.54</v>
          </cell>
          <cell r="FS24">
            <v>0</v>
          </cell>
          <cell r="FT24">
            <v>-859965.06999999902</v>
          </cell>
          <cell r="FU24">
            <v>305929.18000000098</v>
          </cell>
          <cell r="FV24">
            <v>939915.48</v>
          </cell>
          <cell r="FW24">
            <v>-3504874.55</v>
          </cell>
          <cell r="FX24">
            <v>1501268.59</v>
          </cell>
          <cell r="FY24">
            <v>446437.79</v>
          </cell>
          <cell r="FZ24">
            <v>-331041.78999999998</v>
          </cell>
          <cell r="GA24">
            <v>-16920972</v>
          </cell>
          <cell r="GB24">
            <v>84393.9</v>
          </cell>
          <cell r="GC24">
            <v>-17.96</v>
          </cell>
          <cell r="GD24">
            <v>-3859.01</v>
          </cell>
          <cell r="GE24">
            <v>-4.71</v>
          </cell>
          <cell r="GF24">
            <v>-4.71</v>
          </cell>
          <cell r="GG24">
            <v>-851673.85999999905</v>
          </cell>
          <cell r="GH24">
            <v>108779.57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14984087.85</v>
          </cell>
          <cell r="L25">
            <v>0</v>
          </cell>
          <cell r="M25">
            <v>0</v>
          </cell>
          <cell r="N25">
            <v>0</v>
          </cell>
          <cell r="O25">
            <v>90742296.260000005</v>
          </cell>
          <cell r="P25">
            <v>5746193.1200000001</v>
          </cell>
          <cell r="Q25">
            <v>5699030.96</v>
          </cell>
          <cell r="R25">
            <v>236772.6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4882.57</v>
          </cell>
          <cell r="Y25">
            <v>1397563.73</v>
          </cell>
          <cell r="Z25">
            <v>5561890.4000000004</v>
          </cell>
          <cell r="AA25">
            <v>71989.56</v>
          </cell>
          <cell r="AB25">
            <v>2637132.06</v>
          </cell>
          <cell r="AC25">
            <v>163225467.71000001</v>
          </cell>
          <cell r="AD25">
            <v>513950.08</v>
          </cell>
          <cell r="AE25">
            <v>79808.05</v>
          </cell>
          <cell r="AF25">
            <v>252648.38</v>
          </cell>
          <cell r="AG25">
            <v>0</v>
          </cell>
          <cell r="AH25">
            <v>15894.99</v>
          </cell>
          <cell r="AI25">
            <v>4252980.3099999996</v>
          </cell>
          <cell r="AJ25">
            <v>38850.620000000003</v>
          </cell>
          <cell r="AK25">
            <v>422.25</v>
          </cell>
          <cell r="AL25">
            <v>422.25</v>
          </cell>
          <cell r="AM25">
            <v>5120979.09</v>
          </cell>
          <cell r="AN25">
            <v>13785745.689999999</v>
          </cell>
          <cell r="AO25">
            <v>15472607.4</v>
          </cell>
          <cell r="AP25">
            <v>984955.99</v>
          </cell>
          <cell r="AQ25">
            <v>2422941.56</v>
          </cell>
          <cell r="AR25">
            <v>62259682.759999998</v>
          </cell>
          <cell r="AS25">
            <v>6056462.4000000004</v>
          </cell>
          <cell r="AT25">
            <v>561292.13</v>
          </cell>
          <cell r="AU25">
            <v>383360.46</v>
          </cell>
          <cell r="AV25">
            <v>46100.42</v>
          </cell>
          <cell r="AW25">
            <v>401644.31</v>
          </cell>
          <cell r="AX25">
            <v>326653.40000000002</v>
          </cell>
          <cell r="AY25">
            <v>30794813.600000001</v>
          </cell>
          <cell r="AZ25">
            <v>-2355102.84</v>
          </cell>
          <cell r="BA25">
            <v>14095.51</v>
          </cell>
          <cell r="BB25">
            <v>286936.78000000003</v>
          </cell>
          <cell r="BC25">
            <v>210135.01</v>
          </cell>
          <cell r="BD25">
            <v>375501.53</v>
          </cell>
          <cell r="BE25">
            <v>17775243.920000002</v>
          </cell>
          <cell r="BF25">
            <v>2466220.6</v>
          </cell>
          <cell r="BG25">
            <v>1118469.27</v>
          </cell>
          <cell r="BH25">
            <v>79061.48</v>
          </cell>
          <cell r="BI25">
            <v>66732197.640000001</v>
          </cell>
          <cell r="BJ25">
            <v>484345.81</v>
          </cell>
          <cell r="BK25">
            <v>2577958.87</v>
          </cell>
          <cell r="BL25">
            <v>78141.320000000007</v>
          </cell>
          <cell r="BM25">
            <v>1075433.98</v>
          </cell>
          <cell r="BN25">
            <v>6360390.2999999998</v>
          </cell>
          <cell r="BO25">
            <v>2945196.73</v>
          </cell>
          <cell r="BP25">
            <v>113632678.23</v>
          </cell>
          <cell r="BQ25">
            <v>8877602.25</v>
          </cell>
          <cell r="BR25">
            <v>137914096.25999999</v>
          </cell>
          <cell r="BS25">
            <v>10176053.189999999</v>
          </cell>
          <cell r="BT25">
            <v>2432219.61</v>
          </cell>
          <cell r="BU25">
            <v>9110364.1999999993</v>
          </cell>
          <cell r="BV25">
            <v>16052146.52</v>
          </cell>
          <cell r="BW25">
            <v>44998.2</v>
          </cell>
          <cell r="BX25">
            <v>77511406.379999995</v>
          </cell>
          <cell r="BY25">
            <v>1589314.38</v>
          </cell>
          <cell r="BZ25">
            <v>3325910.51</v>
          </cell>
          <cell r="CA25">
            <v>433057.06</v>
          </cell>
          <cell r="CB25">
            <v>15894.99</v>
          </cell>
          <cell r="CC25">
            <v>0</v>
          </cell>
          <cell r="CD25">
            <v>622905642.21000004</v>
          </cell>
          <cell r="CE25">
            <v>0</v>
          </cell>
          <cell r="CF25">
            <v>0</v>
          </cell>
          <cell r="CG25">
            <v>43555.92</v>
          </cell>
          <cell r="CH25">
            <v>1591702.87</v>
          </cell>
          <cell r="CI25">
            <v>124797544.20999999</v>
          </cell>
          <cell r="CJ25">
            <v>19301517.780000001</v>
          </cell>
          <cell r="CK25">
            <v>-858469.41</v>
          </cell>
          <cell r="CL25">
            <v>0</v>
          </cell>
          <cell r="CM25">
            <v>14808565.029999999</v>
          </cell>
          <cell r="CN25">
            <v>15720271.49</v>
          </cell>
          <cell r="CO25">
            <v>13177.84</v>
          </cell>
          <cell r="CP25">
            <v>0</v>
          </cell>
          <cell r="CQ25">
            <v>15894.99</v>
          </cell>
          <cell r="CR25">
            <v>3339175.86</v>
          </cell>
          <cell r="CS25">
            <v>101918.52</v>
          </cell>
          <cell r="CT25">
            <v>29903.040000000001</v>
          </cell>
          <cell r="CU25">
            <v>109099273.08</v>
          </cell>
          <cell r="CV25">
            <v>1115220.27</v>
          </cell>
          <cell r="CW25">
            <v>6421855.4699999997</v>
          </cell>
          <cell r="CX25">
            <v>94944.08</v>
          </cell>
          <cell r="CY25">
            <v>1423246.95</v>
          </cell>
          <cell r="CZ25">
            <v>111102108.45</v>
          </cell>
          <cell r="DA25">
            <v>343461.92</v>
          </cell>
          <cell r="DB25">
            <v>2750607</v>
          </cell>
          <cell r="DC25">
            <v>5032737.47</v>
          </cell>
          <cell r="DD25">
            <v>17181840.670000002</v>
          </cell>
          <cell r="DE25">
            <v>14950171.109999999</v>
          </cell>
          <cell r="DF25">
            <v>1495651.07</v>
          </cell>
          <cell r="DG25">
            <v>0</v>
          </cell>
          <cell r="DH25">
            <v>62262257.810000002</v>
          </cell>
          <cell r="DI25">
            <v>21277222.41</v>
          </cell>
          <cell r="DJ25">
            <v>5972652.9500000002</v>
          </cell>
          <cell r="DK25">
            <v>13676966.119999999</v>
          </cell>
          <cell r="DL25">
            <v>4369623.5199999996</v>
          </cell>
          <cell r="DM25">
            <v>399842.21</v>
          </cell>
          <cell r="DN25">
            <v>442545.31</v>
          </cell>
          <cell r="DO25">
            <v>64671804.100000001</v>
          </cell>
          <cell r="DP25">
            <v>54699.4</v>
          </cell>
          <cell r="DQ25">
            <v>13578.26</v>
          </cell>
          <cell r="DR25">
            <v>83653169.640000001</v>
          </cell>
          <cell r="DS25">
            <v>45045.71</v>
          </cell>
          <cell r="DT25">
            <v>561292.13</v>
          </cell>
          <cell r="DU25">
            <v>383360.46</v>
          </cell>
          <cell r="DV25">
            <v>26789552.809999999</v>
          </cell>
          <cell r="DW25">
            <v>-1449145.95</v>
          </cell>
          <cell r="DX25">
            <v>356481.08</v>
          </cell>
          <cell r="DY25">
            <v>399544356.70999998</v>
          </cell>
          <cell r="DZ25">
            <v>1392756.79</v>
          </cell>
          <cell r="EA25">
            <v>81136.289999999994</v>
          </cell>
          <cell r="EB25">
            <v>1031617.72</v>
          </cell>
          <cell r="EC25">
            <v>6422496.6200000001</v>
          </cell>
          <cell r="ED25">
            <v>4359902.59</v>
          </cell>
          <cell r="EE25">
            <v>97990454.730000004</v>
          </cell>
          <cell r="EF25">
            <v>0</v>
          </cell>
          <cell r="EG25">
            <v>13230889.880000001</v>
          </cell>
          <cell r="EH25">
            <v>2151157.14</v>
          </cell>
          <cell r="EI25">
            <v>79061.48</v>
          </cell>
          <cell r="EJ25">
            <v>1119600.99</v>
          </cell>
          <cell r="EK25">
            <v>4394163.1100000003</v>
          </cell>
          <cell r="EL25">
            <v>4467097.01</v>
          </cell>
          <cell r="EM25">
            <v>99555043</v>
          </cell>
          <cell r="EN25">
            <v>0</v>
          </cell>
          <cell r="EO25">
            <v>126185129.54000001</v>
          </cell>
          <cell r="EP25">
            <v>1326.65</v>
          </cell>
          <cell r="EQ25">
            <v>-194139.14</v>
          </cell>
          <cell r="ER25">
            <v>5491775.1500000097</v>
          </cell>
          <cell r="ES25">
            <v>-7576984.5099999998</v>
          </cell>
          <cell r="ET25">
            <v>-1413721.25</v>
          </cell>
          <cell r="EU25">
            <v>2174524.6</v>
          </cell>
          <cell r="EV25">
            <v>599627.07999999798</v>
          </cell>
          <cell r="EW25">
            <v>4556217.75</v>
          </cell>
          <cell r="EX25">
            <v>378.8</v>
          </cell>
          <cell r="EY25">
            <v>15894.99</v>
          </cell>
          <cell r="EZ25">
            <v>0</v>
          </cell>
          <cell r="FA25">
            <v>534392901.12</v>
          </cell>
          <cell r="FB25">
            <v>-63067.9</v>
          </cell>
          <cell r="FC25">
            <v>-1724.3</v>
          </cell>
          <cell r="FD25">
            <v>0</v>
          </cell>
          <cell r="FE25">
            <v>327766.55</v>
          </cell>
          <cell r="FF25">
            <v>-248205.56</v>
          </cell>
          <cell r="FG25">
            <v>-97334.399999999994</v>
          </cell>
          <cell r="FH25">
            <v>20352.150000000001</v>
          </cell>
          <cell r="FI25">
            <v>62526.41</v>
          </cell>
          <cell r="FJ25">
            <v>0</v>
          </cell>
          <cell r="FK25">
            <v>3305855.4</v>
          </cell>
          <cell r="FL25">
            <v>25684.639999999999</v>
          </cell>
          <cell r="FM25">
            <v>-505244.29</v>
          </cell>
          <cell r="FN25">
            <v>2110626.9299999899</v>
          </cell>
          <cell r="FO25">
            <v>8551365.2899999991</v>
          </cell>
          <cell r="FP25">
            <v>-10331.950000000001</v>
          </cell>
          <cell r="FQ25">
            <v>415780.86</v>
          </cell>
          <cell r="FR25">
            <v>7115129.54</v>
          </cell>
          <cell r="FS25">
            <v>0</v>
          </cell>
          <cell r="FT25">
            <v>-859965.06999999902</v>
          </cell>
          <cell r="FU25">
            <v>305929.18000000098</v>
          </cell>
          <cell r="FV25">
            <v>939915.48</v>
          </cell>
          <cell r="FW25">
            <v>-3504874.55</v>
          </cell>
          <cell r="FX25">
            <v>1501268.59</v>
          </cell>
          <cell r="FY25">
            <v>446437.79</v>
          </cell>
          <cell r="FZ25">
            <v>-331041.78999999998</v>
          </cell>
          <cell r="GA25">
            <v>-16920972</v>
          </cell>
          <cell r="GB25">
            <v>84393.9</v>
          </cell>
          <cell r="GC25">
            <v>-17.96</v>
          </cell>
          <cell r="GD25">
            <v>-3859.01</v>
          </cell>
          <cell r="GE25">
            <v>-4.71</v>
          </cell>
          <cell r="GF25">
            <v>-4.71</v>
          </cell>
          <cell r="GG25">
            <v>-851673.85999999905</v>
          </cell>
          <cell r="GH25">
            <v>108779.57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14984087.85</v>
          </cell>
          <cell r="L26">
            <v>0</v>
          </cell>
          <cell r="M26">
            <v>0</v>
          </cell>
          <cell r="N26">
            <v>0</v>
          </cell>
          <cell r="O26">
            <v>90742296.260000005</v>
          </cell>
          <cell r="P26">
            <v>5746193.1200000001</v>
          </cell>
          <cell r="Q26">
            <v>5699030.96</v>
          </cell>
          <cell r="R26">
            <v>236772.6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44882.57</v>
          </cell>
          <cell r="Y26">
            <v>1397563.73</v>
          </cell>
          <cell r="Z26">
            <v>5561890.4000000004</v>
          </cell>
          <cell r="AA26">
            <v>71989.56</v>
          </cell>
          <cell r="AB26">
            <v>2637132.06</v>
          </cell>
          <cell r="AC26">
            <v>163225467.71000001</v>
          </cell>
          <cell r="AD26">
            <v>513950.08</v>
          </cell>
          <cell r="AE26">
            <v>79808.05</v>
          </cell>
          <cell r="AF26">
            <v>252648.38</v>
          </cell>
          <cell r="AG26">
            <v>0</v>
          </cell>
          <cell r="AH26">
            <v>15894.99</v>
          </cell>
          <cell r="AI26">
            <v>4252980.3099999996</v>
          </cell>
          <cell r="AJ26">
            <v>38850.620000000003</v>
          </cell>
          <cell r="AK26">
            <v>422.25</v>
          </cell>
          <cell r="AL26">
            <v>422.25</v>
          </cell>
          <cell r="AM26">
            <v>5120979.09</v>
          </cell>
          <cell r="AN26">
            <v>13785745.689999999</v>
          </cell>
          <cell r="AO26">
            <v>15472607.4</v>
          </cell>
          <cell r="AP26">
            <v>984955.99</v>
          </cell>
          <cell r="AQ26">
            <v>2422941.56</v>
          </cell>
          <cell r="AR26">
            <v>62259682.759999998</v>
          </cell>
          <cell r="AS26">
            <v>6056462.4000000004</v>
          </cell>
          <cell r="AT26">
            <v>561292.13</v>
          </cell>
          <cell r="AU26">
            <v>383360.46</v>
          </cell>
          <cell r="AV26">
            <v>46100.42</v>
          </cell>
          <cell r="AW26">
            <v>401644.31</v>
          </cell>
          <cell r="AX26">
            <v>326653.40000000002</v>
          </cell>
          <cell r="AY26">
            <v>30794813.600000001</v>
          </cell>
          <cell r="AZ26">
            <v>-2355102.84</v>
          </cell>
          <cell r="BA26">
            <v>14095.51</v>
          </cell>
          <cell r="BB26">
            <v>286936.78000000003</v>
          </cell>
          <cell r="BC26">
            <v>210135.01</v>
          </cell>
          <cell r="BD26">
            <v>375501.53</v>
          </cell>
          <cell r="BE26">
            <v>17775243.920000002</v>
          </cell>
          <cell r="BF26">
            <v>2466220.6</v>
          </cell>
          <cell r="BG26">
            <v>1118469.27</v>
          </cell>
          <cell r="BH26">
            <v>79061.48</v>
          </cell>
          <cell r="BI26">
            <v>66732197.640000001</v>
          </cell>
          <cell r="BJ26">
            <v>484345.81</v>
          </cell>
          <cell r="BK26">
            <v>2577958.87</v>
          </cell>
          <cell r="BL26">
            <v>78141.320000000007</v>
          </cell>
          <cell r="BM26">
            <v>1075433.98</v>
          </cell>
          <cell r="BN26">
            <v>6360390.2999999998</v>
          </cell>
          <cell r="BO26">
            <v>2945196.73</v>
          </cell>
          <cell r="BP26">
            <v>113632678.23</v>
          </cell>
          <cell r="BQ26">
            <v>8877602.25</v>
          </cell>
          <cell r="BR26">
            <v>137914096.25999999</v>
          </cell>
          <cell r="BS26">
            <v>10176053.189999999</v>
          </cell>
          <cell r="BT26">
            <v>2432219.61</v>
          </cell>
          <cell r="BU26">
            <v>9110364.1999999993</v>
          </cell>
          <cell r="BV26">
            <v>16052146.52</v>
          </cell>
          <cell r="BW26">
            <v>44998.2</v>
          </cell>
          <cell r="BX26">
            <v>77511406.379999995</v>
          </cell>
          <cell r="BY26">
            <v>1589314.38</v>
          </cell>
          <cell r="BZ26">
            <v>3325910.51</v>
          </cell>
          <cell r="CA26">
            <v>433057.06</v>
          </cell>
          <cell r="CB26">
            <v>15894.99</v>
          </cell>
          <cell r="CC26">
            <v>0</v>
          </cell>
          <cell r="CD26">
            <v>622905642.21000004</v>
          </cell>
          <cell r="CE26">
            <v>0</v>
          </cell>
          <cell r="CF26">
            <v>0</v>
          </cell>
          <cell r="CG26">
            <v>43555.92</v>
          </cell>
          <cell r="CH26">
            <v>1591702.87</v>
          </cell>
          <cell r="CI26">
            <v>124797544.20999999</v>
          </cell>
          <cell r="CJ26">
            <v>19301517.780000001</v>
          </cell>
          <cell r="CK26">
            <v>-858469.41</v>
          </cell>
          <cell r="CL26">
            <v>0</v>
          </cell>
          <cell r="CM26">
            <v>14808565.029999999</v>
          </cell>
          <cell r="CN26">
            <v>15720271.49</v>
          </cell>
          <cell r="CO26">
            <v>13177.84</v>
          </cell>
          <cell r="CP26">
            <v>0</v>
          </cell>
          <cell r="CQ26">
            <v>15894.99</v>
          </cell>
          <cell r="CR26">
            <v>3339175.86</v>
          </cell>
          <cell r="CS26">
            <v>101918.52</v>
          </cell>
          <cell r="CT26">
            <v>29903.040000000001</v>
          </cell>
          <cell r="CU26">
            <v>109099273.08</v>
          </cell>
          <cell r="CV26">
            <v>1115220.27</v>
          </cell>
          <cell r="CW26">
            <v>6421855.4699999997</v>
          </cell>
          <cell r="CX26">
            <v>94944.08</v>
          </cell>
          <cell r="CY26">
            <v>1423246.95</v>
          </cell>
          <cell r="CZ26">
            <v>111102108.45</v>
          </cell>
          <cell r="DA26">
            <v>343461.92</v>
          </cell>
          <cell r="DB26">
            <v>2750607</v>
          </cell>
          <cell r="DC26">
            <v>5032737.47</v>
          </cell>
          <cell r="DD26">
            <v>17181840.670000002</v>
          </cell>
          <cell r="DE26">
            <v>14950171.109999999</v>
          </cell>
          <cell r="DF26">
            <v>1495651.07</v>
          </cell>
          <cell r="DG26">
            <v>0</v>
          </cell>
          <cell r="DH26">
            <v>62262257.810000002</v>
          </cell>
          <cell r="DI26">
            <v>21277222.41</v>
          </cell>
          <cell r="DJ26">
            <v>5972652.9500000002</v>
          </cell>
          <cell r="DK26">
            <v>13676966.119999999</v>
          </cell>
          <cell r="DL26">
            <v>4369623.5199999996</v>
          </cell>
          <cell r="DM26">
            <v>399842.21</v>
          </cell>
          <cell r="DN26">
            <v>442545.31</v>
          </cell>
          <cell r="DO26">
            <v>64671804.100000001</v>
          </cell>
          <cell r="DP26">
            <v>54699.4</v>
          </cell>
          <cell r="DQ26">
            <v>13578.26</v>
          </cell>
          <cell r="DR26">
            <v>83653169.640000001</v>
          </cell>
          <cell r="DS26">
            <v>45045.71</v>
          </cell>
          <cell r="DT26">
            <v>561292.13</v>
          </cell>
          <cell r="DU26">
            <v>383360.46</v>
          </cell>
          <cell r="DV26">
            <v>26789552.809999999</v>
          </cell>
          <cell r="DW26">
            <v>-1449145.95</v>
          </cell>
          <cell r="DX26">
            <v>356481.08</v>
          </cell>
          <cell r="DY26">
            <v>399544356.70999998</v>
          </cell>
          <cell r="DZ26">
            <v>1392756.79</v>
          </cell>
          <cell r="EA26">
            <v>81136.289999999994</v>
          </cell>
          <cell r="EB26">
            <v>1031617.72</v>
          </cell>
          <cell r="EC26">
            <v>6422496.6200000001</v>
          </cell>
          <cell r="ED26">
            <v>4359902.59</v>
          </cell>
          <cell r="EE26">
            <v>97990454.730000004</v>
          </cell>
          <cell r="EF26">
            <v>0</v>
          </cell>
          <cell r="EG26">
            <v>13230889.880000001</v>
          </cell>
          <cell r="EH26">
            <v>2151157.14</v>
          </cell>
          <cell r="EI26">
            <v>79061.48</v>
          </cell>
          <cell r="EJ26">
            <v>1119600.99</v>
          </cell>
          <cell r="EK26">
            <v>4394163.1100000003</v>
          </cell>
          <cell r="EL26">
            <v>4467097.01</v>
          </cell>
          <cell r="EM26">
            <v>99555043</v>
          </cell>
          <cell r="EN26">
            <v>0</v>
          </cell>
          <cell r="EO26">
            <v>126185129.54000001</v>
          </cell>
          <cell r="EP26">
            <v>1326.65</v>
          </cell>
          <cell r="EQ26">
            <v>-194139.14</v>
          </cell>
          <cell r="ER26">
            <v>5491775.1500000097</v>
          </cell>
          <cell r="ES26">
            <v>-7576984.5099999998</v>
          </cell>
          <cell r="ET26">
            <v>-1413721.25</v>
          </cell>
          <cell r="EU26">
            <v>2174524.6</v>
          </cell>
          <cell r="EV26">
            <v>599627.07999999798</v>
          </cell>
          <cell r="EW26">
            <v>4556217.75</v>
          </cell>
          <cell r="EX26">
            <v>378.8</v>
          </cell>
          <cell r="EY26">
            <v>15894.99</v>
          </cell>
          <cell r="EZ26">
            <v>0</v>
          </cell>
          <cell r="FA26">
            <v>534392901.12</v>
          </cell>
          <cell r="FB26">
            <v>-63067.9</v>
          </cell>
          <cell r="FC26">
            <v>-1724.3</v>
          </cell>
          <cell r="FD26">
            <v>0</v>
          </cell>
          <cell r="FE26">
            <v>327766.55</v>
          </cell>
          <cell r="FF26">
            <v>-248205.56</v>
          </cell>
          <cell r="FG26">
            <v>-97334.399999999994</v>
          </cell>
          <cell r="FH26">
            <v>20352.150000000001</v>
          </cell>
          <cell r="FI26">
            <v>62526.41</v>
          </cell>
          <cell r="FJ26">
            <v>0</v>
          </cell>
          <cell r="FK26">
            <v>3305855.4</v>
          </cell>
          <cell r="FL26">
            <v>25684.639999999999</v>
          </cell>
          <cell r="FM26">
            <v>-505244.29</v>
          </cell>
          <cell r="FN26">
            <v>2110626.9299999899</v>
          </cell>
          <cell r="FO26">
            <v>8551365.2899999991</v>
          </cell>
          <cell r="FP26">
            <v>-10331.950000000001</v>
          </cell>
          <cell r="FQ26">
            <v>415780.86</v>
          </cell>
          <cell r="FR26">
            <v>7115129.54</v>
          </cell>
          <cell r="FS26">
            <v>0</v>
          </cell>
          <cell r="FT26">
            <v>-859965.06999999902</v>
          </cell>
          <cell r="FU26">
            <v>305929.18000000098</v>
          </cell>
          <cell r="FV26">
            <v>939915.48</v>
          </cell>
          <cell r="FW26">
            <v>-3504874.55</v>
          </cell>
          <cell r="FX26">
            <v>1501268.59</v>
          </cell>
          <cell r="FY26">
            <v>446437.79</v>
          </cell>
          <cell r="FZ26">
            <v>-331041.78999999998</v>
          </cell>
          <cell r="GA26">
            <v>-16920972</v>
          </cell>
          <cell r="GB26">
            <v>84393.9</v>
          </cell>
          <cell r="GC26">
            <v>-17.96</v>
          </cell>
          <cell r="GD26">
            <v>-3859.01</v>
          </cell>
          <cell r="GE26">
            <v>-4.71</v>
          </cell>
          <cell r="GF26">
            <v>-4.71</v>
          </cell>
          <cell r="GG26">
            <v>-851673.85999999905</v>
          </cell>
          <cell r="GH26">
            <v>108779.57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14984087.85</v>
          </cell>
          <cell r="L27">
            <v>0</v>
          </cell>
          <cell r="M27">
            <v>0</v>
          </cell>
          <cell r="N27">
            <v>0</v>
          </cell>
          <cell r="O27">
            <v>90742296.260000005</v>
          </cell>
          <cell r="P27">
            <v>5746193.1200000001</v>
          </cell>
          <cell r="Q27">
            <v>5699030.96</v>
          </cell>
          <cell r="R27">
            <v>236772.6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44882.57</v>
          </cell>
          <cell r="Y27">
            <v>1397563.73</v>
          </cell>
          <cell r="Z27">
            <v>5561890.4000000004</v>
          </cell>
          <cell r="AA27">
            <v>71989.56</v>
          </cell>
          <cell r="AB27">
            <v>2637132.06</v>
          </cell>
          <cell r="AC27">
            <v>163225467.71000001</v>
          </cell>
          <cell r="AD27">
            <v>513950.08</v>
          </cell>
          <cell r="AE27">
            <v>79808.05</v>
          </cell>
          <cell r="AF27">
            <v>252648.38</v>
          </cell>
          <cell r="AG27">
            <v>0</v>
          </cell>
          <cell r="AH27">
            <v>15894.99</v>
          </cell>
          <cell r="AI27">
            <v>4252980.3099999996</v>
          </cell>
          <cell r="AJ27">
            <v>38850.620000000003</v>
          </cell>
          <cell r="AK27">
            <v>422.25</v>
          </cell>
          <cell r="AL27">
            <v>422.25</v>
          </cell>
          <cell r="AM27">
            <v>5120979.09</v>
          </cell>
          <cell r="AN27">
            <v>13785745.689999999</v>
          </cell>
          <cell r="AO27">
            <v>15472607.4</v>
          </cell>
          <cell r="AP27">
            <v>984955.99</v>
          </cell>
          <cell r="AQ27">
            <v>2422941.56</v>
          </cell>
          <cell r="AR27">
            <v>62259682.759999998</v>
          </cell>
          <cell r="AS27">
            <v>6056462.4000000004</v>
          </cell>
          <cell r="AT27">
            <v>561292.13</v>
          </cell>
          <cell r="AU27">
            <v>383360.46</v>
          </cell>
          <cell r="AV27">
            <v>46100.42</v>
          </cell>
          <cell r="AW27">
            <v>401644.31</v>
          </cell>
          <cell r="AX27">
            <v>326653.40000000002</v>
          </cell>
          <cell r="AY27">
            <v>30794813.600000001</v>
          </cell>
          <cell r="AZ27">
            <v>-2355102.84</v>
          </cell>
          <cell r="BA27">
            <v>14095.51</v>
          </cell>
          <cell r="BB27">
            <v>286936.78000000003</v>
          </cell>
          <cell r="BC27">
            <v>210135.01</v>
          </cell>
          <cell r="BD27">
            <v>375501.53</v>
          </cell>
          <cell r="BE27">
            <v>17775243.920000002</v>
          </cell>
          <cell r="BF27">
            <v>2466220.6</v>
          </cell>
          <cell r="BG27">
            <v>1118469.27</v>
          </cell>
          <cell r="BH27">
            <v>79061.48</v>
          </cell>
          <cell r="BI27">
            <v>66732197.640000001</v>
          </cell>
          <cell r="BJ27">
            <v>484345.81</v>
          </cell>
          <cell r="BK27">
            <v>2577958.87</v>
          </cell>
          <cell r="BL27">
            <v>78141.320000000007</v>
          </cell>
          <cell r="BM27">
            <v>1075433.98</v>
          </cell>
          <cell r="BN27">
            <v>6360390.2999999998</v>
          </cell>
          <cell r="BO27">
            <v>2945196.73</v>
          </cell>
          <cell r="BP27">
            <v>113632678.23</v>
          </cell>
          <cell r="BQ27">
            <v>8877602.25</v>
          </cell>
          <cell r="BR27">
            <v>137914096.25999999</v>
          </cell>
          <cell r="BS27">
            <v>10176053.189999999</v>
          </cell>
          <cell r="BT27">
            <v>2432219.61</v>
          </cell>
          <cell r="BU27">
            <v>9110364.1999999993</v>
          </cell>
          <cell r="BV27">
            <v>16052146.52</v>
          </cell>
          <cell r="BW27">
            <v>44998.2</v>
          </cell>
          <cell r="BX27">
            <v>77511406.379999995</v>
          </cell>
          <cell r="BY27">
            <v>1589314.38</v>
          </cell>
          <cell r="BZ27">
            <v>3325910.51</v>
          </cell>
          <cell r="CA27">
            <v>433057.06</v>
          </cell>
          <cell r="CB27">
            <v>15894.99</v>
          </cell>
          <cell r="CC27">
            <v>0</v>
          </cell>
          <cell r="CD27">
            <v>622905642.21000004</v>
          </cell>
          <cell r="CE27">
            <v>0</v>
          </cell>
          <cell r="CF27">
            <v>0</v>
          </cell>
          <cell r="CG27">
            <v>43555.92</v>
          </cell>
          <cell r="CH27">
            <v>1591702.87</v>
          </cell>
          <cell r="CI27">
            <v>124797544.20999999</v>
          </cell>
          <cell r="CJ27">
            <v>19301517.780000001</v>
          </cell>
          <cell r="CK27">
            <v>-858469.41</v>
          </cell>
          <cell r="CL27">
            <v>0</v>
          </cell>
          <cell r="CM27">
            <v>14808565.029999999</v>
          </cell>
          <cell r="CN27">
            <v>15720271.49</v>
          </cell>
          <cell r="CO27">
            <v>13177.84</v>
          </cell>
          <cell r="CP27">
            <v>0</v>
          </cell>
          <cell r="CQ27">
            <v>15894.99</v>
          </cell>
          <cell r="CR27">
            <v>3339175.86</v>
          </cell>
          <cell r="CS27">
            <v>101918.52</v>
          </cell>
          <cell r="CT27">
            <v>29903.040000000001</v>
          </cell>
          <cell r="CU27">
            <v>109099273.08</v>
          </cell>
          <cell r="CV27">
            <v>1115220.27</v>
          </cell>
          <cell r="CW27">
            <v>6421855.4699999997</v>
          </cell>
          <cell r="CX27">
            <v>94944.08</v>
          </cell>
          <cell r="CY27">
            <v>1423246.95</v>
          </cell>
          <cell r="CZ27">
            <v>111102108.45</v>
          </cell>
          <cell r="DA27">
            <v>343461.92</v>
          </cell>
          <cell r="DB27">
            <v>2750607</v>
          </cell>
          <cell r="DC27">
            <v>5032737.47</v>
          </cell>
          <cell r="DD27">
            <v>17181840.670000002</v>
          </cell>
          <cell r="DE27">
            <v>14950171.109999999</v>
          </cell>
          <cell r="DF27">
            <v>1495651.07</v>
          </cell>
          <cell r="DG27">
            <v>0</v>
          </cell>
          <cell r="DH27">
            <v>62262257.810000002</v>
          </cell>
          <cell r="DI27">
            <v>21277222.41</v>
          </cell>
          <cell r="DJ27">
            <v>5972652.9500000002</v>
          </cell>
          <cell r="DK27">
            <v>13676966.119999999</v>
          </cell>
          <cell r="DL27">
            <v>4369623.5199999996</v>
          </cell>
          <cell r="DM27">
            <v>399842.21</v>
          </cell>
          <cell r="DN27">
            <v>442545.31</v>
          </cell>
          <cell r="DO27">
            <v>64671804.100000001</v>
          </cell>
          <cell r="DP27">
            <v>54699.4</v>
          </cell>
          <cell r="DQ27">
            <v>13578.26</v>
          </cell>
          <cell r="DR27">
            <v>83653169.640000001</v>
          </cell>
          <cell r="DS27">
            <v>45045.71</v>
          </cell>
          <cell r="DT27">
            <v>561292.13</v>
          </cell>
          <cell r="DU27">
            <v>383360.46</v>
          </cell>
          <cell r="DV27">
            <v>26789552.809999999</v>
          </cell>
          <cell r="DW27">
            <v>-1449145.95</v>
          </cell>
          <cell r="DX27">
            <v>356481.08</v>
          </cell>
          <cell r="DY27">
            <v>399544356.70999998</v>
          </cell>
          <cell r="DZ27">
            <v>1392756.79</v>
          </cell>
          <cell r="EA27">
            <v>81136.289999999994</v>
          </cell>
          <cell r="EB27">
            <v>1031617.72</v>
          </cell>
          <cell r="EC27">
            <v>6422496.6200000001</v>
          </cell>
          <cell r="ED27">
            <v>4359902.59</v>
          </cell>
          <cell r="EE27">
            <v>97990454.730000004</v>
          </cell>
          <cell r="EF27">
            <v>0</v>
          </cell>
          <cell r="EG27">
            <v>13230889.880000001</v>
          </cell>
          <cell r="EH27">
            <v>2151157.14</v>
          </cell>
          <cell r="EI27">
            <v>79061.48</v>
          </cell>
          <cell r="EJ27">
            <v>1119600.99</v>
          </cell>
          <cell r="EK27">
            <v>4394163.1100000003</v>
          </cell>
          <cell r="EL27">
            <v>4467097.01</v>
          </cell>
          <cell r="EM27">
            <v>99555043</v>
          </cell>
          <cell r="EN27">
            <v>0</v>
          </cell>
          <cell r="EO27">
            <v>126185129.54000001</v>
          </cell>
          <cell r="EP27">
            <v>1326.65</v>
          </cell>
          <cell r="EQ27">
            <v>-194139.14</v>
          </cell>
          <cell r="ER27">
            <v>5491775.1500000097</v>
          </cell>
          <cell r="ES27">
            <v>-7576984.5099999998</v>
          </cell>
          <cell r="ET27">
            <v>-1413721.25</v>
          </cell>
          <cell r="EU27">
            <v>2174524.6</v>
          </cell>
          <cell r="EV27">
            <v>599627.07999999798</v>
          </cell>
          <cell r="EW27">
            <v>4556217.75</v>
          </cell>
          <cell r="EX27">
            <v>378.8</v>
          </cell>
          <cell r="EY27">
            <v>15894.99</v>
          </cell>
          <cell r="EZ27">
            <v>0</v>
          </cell>
          <cell r="FA27">
            <v>534392901.12</v>
          </cell>
          <cell r="FB27">
            <v>-63067.9</v>
          </cell>
          <cell r="FC27">
            <v>-1724.3</v>
          </cell>
          <cell r="FD27">
            <v>0</v>
          </cell>
          <cell r="FE27">
            <v>327766.55</v>
          </cell>
          <cell r="FF27">
            <v>-248205.56</v>
          </cell>
          <cell r="FG27">
            <v>-97334.399999999994</v>
          </cell>
          <cell r="FH27">
            <v>20352.150000000001</v>
          </cell>
          <cell r="FI27">
            <v>62526.41</v>
          </cell>
          <cell r="FJ27">
            <v>0</v>
          </cell>
          <cell r="FK27">
            <v>3305855.4</v>
          </cell>
          <cell r="FL27">
            <v>25684.639999999999</v>
          </cell>
          <cell r="FM27">
            <v>-505244.29</v>
          </cell>
          <cell r="FN27">
            <v>2110626.9299999899</v>
          </cell>
          <cell r="FO27">
            <v>8551365.2899999991</v>
          </cell>
          <cell r="FP27">
            <v>-10331.950000000001</v>
          </cell>
          <cell r="FQ27">
            <v>415780.86</v>
          </cell>
          <cell r="FR27">
            <v>7115129.54</v>
          </cell>
          <cell r="FS27">
            <v>0</v>
          </cell>
          <cell r="FT27">
            <v>-859965.06999999902</v>
          </cell>
          <cell r="FU27">
            <v>305929.18000000098</v>
          </cell>
          <cell r="FV27">
            <v>939915.48</v>
          </cell>
          <cell r="FW27">
            <v>-3504874.55</v>
          </cell>
          <cell r="FX27">
            <v>1501268.59</v>
          </cell>
          <cell r="FY27">
            <v>446437.79</v>
          </cell>
          <cell r="FZ27">
            <v>-331041.78999999998</v>
          </cell>
          <cell r="GA27">
            <v>-16920972</v>
          </cell>
          <cell r="GB27">
            <v>84393.9</v>
          </cell>
          <cell r="GC27">
            <v>-17.96</v>
          </cell>
          <cell r="GD27">
            <v>-3859.01</v>
          </cell>
          <cell r="GE27">
            <v>-4.71</v>
          </cell>
          <cell r="GF27">
            <v>-4.71</v>
          </cell>
          <cell r="GG27">
            <v>-851673.85999999905</v>
          </cell>
          <cell r="GH27">
            <v>108779.57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12289329.57</v>
          </cell>
          <cell r="L28">
            <v>0</v>
          </cell>
          <cell r="M28">
            <v>0</v>
          </cell>
          <cell r="N28">
            <v>0</v>
          </cell>
          <cell r="O28">
            <v>90742296.260000005</v>
          </cell>
          <cell r="P28">
            <v>5746193.1200000001</v>
          </cell>
          <cell r="Q28">
            <v>1522609.98</v>
          </cell>
          <cell r="R28">
            <v>81528.7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89598.3</v>
          </cell>
          <cell r="Z28">
            <v>130289319.36</v>
          </cell>
          <cell r="AA28">
            <v>6529263.0199999996</v>
          </cell>
          <cell r="AB28">
            <v>2637132.06</v>
          </cell>
          <cell r="AC28">
            <v>163609914.62</v>
          </cell>
          <cell r="AD28">
            <v>12937546.84</v>
          </cell>
          <cell r="AE28">
            <v>10732199.76</v>
          </cell>
          <cell r="AF28">
            <v>0</v>
          </cell>
          <cell r="AG28">
            <v>0</v>
          </cell>
          <cell r="AH28">
            <v>0</v>
          </cell>
          <cell r="AI28">
            <v>4252980.3099999996</v>
          </cell>
          <cell r="AJ28">
            <v>1307043.1000000001</v>
          </cell>
          <cell r="AK28">
            <v>28178.74</v>
          </cell>
          <cell r="AL28">
            <v>10311134.720000001</v>
          </cell>
          <cell r="AM28">
            <v>1553119.8</v>
          </cell>
          <cell r="AN28">
            <v>11724090.24</v>
          </cell>
          <cell r="AO28">
            <v>441450.35</v>
          </cell>
          <cell r="AP28">
            <v>361287.51</v>
          </cell>
          <cell r="AQ28">
            <v>2422941.56</v>
          </cell>
          <cell r="AR28">
            <v>46146884.810000002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07406</v>
          </cell>
          <cell r="AX28">
            <v>0</v>
          </cell>
          <cell r="AY28">
            <v>0</v>
          </cell>
          <cell r="AZ28">
            <v>56701.42</v>
          </cell>
          <cell r="BA28">
            <v>800683.18</v>
          </cell>
          <cell r="BB28">
            <v>7165544.6900000004</v>
          </cell>
          <cell r="BC28">
            <v>124061.07</v>
          </cell>
          <cell r="BD28">
            <v>375501.53</v>
          </cell>
          <cell r="BE28">
            <v>9189106.1899999995</v>
          </cell>
          <cell r="BF28">
            <v>2466220.6</v>
          </cell>
          <cell r="BG28">
            <v>1118469.27</v>
          </cell>
          <cell r="BH28">
            <v>0</v>
          </cell>
          <cell r="BI28">
            <v>58667098.210000001</v>
          </cell>
          <cell r="BJ28">
            <v>114909.36</v>
          </cell>
          <cell r="BK28">
            <v>2349963.4</v>
          </cell>
          <cell r="BL28">
            <v>76.260000000000005</v>
          </cell>
          <cell r="BM28">
            <v>237995.89</v>
          </cell>
          <cell r="BN28">
            <v>30497.8</v>
          </cell>
          <cell r="BO28">
            <v>2945196.73</v>
          </cell>
          <cell r="BP28">
            <v>113632678.23</v>
          </cell>
          <cell r="BQ28">
            <v>8866523.1799999997</v>
          </cell>
          <cell r="BR28">
            <v>137914096.25999999</v>
          </cell>
          <cell r="BS28">
            <v>10176053.189999999</v>
          </cell>
          <cell r="BT28">
            <v>2432219.61</v>
          </cell>
          <cell r="BU28">
            <v>8952690.1500000004</v>
          </cell>
          <cell r="BV28">
            <v>13200429.300000001</v>
          </cell>
          <cell r="BW28">
            <v>44998.2</v>
          </cell>
          <cell r="BX28">
            <v>77511406.379999995</v>
          </cell>
          <cell r="BY28">
            <v>1589314.38</v>
          </cell>
          <cell r="BZ28">
            <v>989588.97</v>
          </cell>
          <cell r="CA28">
            <v>275906.36</v>
          </cell>
          <cell r="CB28">
            <v>0</v>
          </cell>
          <cell r="CC28">
            <v>0</v>
          </cell>
          <cell r="CD28">
            <v>541741360.90999997</v>
          </cell>
          <cell r="CE28">
            <v>0</v>
          </cell>
          <cell r="CF28">
            <v>0</v>
          </cell>
          <cell r="CG28">
            <v>0</v>
          </cell>
          <cell r="CH28">
            <v>852520.62</v>
          </cell>
          <cell r="CI28">
            <v>124797544.20999999</v>
          </cell>
          <cell r="CJ28">
            <v>11555439.27</v>
          </cell>
          <cell r="CK28">
            <v>0</v>
          </cell>
          <cell r="CL28">
            <v>0</v>
          </cell>
          <cell r="CM28">
            <v>12589925.720000001</v>
          </cell>
          <cell r="CN28">
            <v>8220954.9100000001</v>
          </cell>
          <cell r="CO28">
            <v>0</v>
          </cell>
          <cell r="CP28">
            <v>0</v>
          </cell>
          <cell r="CQ28">
            <v>0</v>
          </cell>
          <cell r="CR28">
            <v>3339175.86</v>
          </cell>
          <cell r="CS28">
            <v>0</v>
          </cell>
          <cell r="CT28">
            <v>29903.040000000001</v>
          </cell>
          <cell r="CU28">
            <v>101872873.48</v>
          </cell>
          <cell r="CV28">
            <v>1115220.27</v>
          </cell>
          <cell r="CW28">
            <v>0</v>
          </cell>
          <cell r="CX28">
            <v>538784.75</v>
          </cell>
          <cell r="CY28">
            <v>1423246.95</v>
          </cell>
          <cell r="CZ28">
            <v>102946883.68000001</v>
          </cell>
          <cell r="DA28">
            <v>0</v>
          </cell>
          <cell r="DB28">
            <v>0</v>
          </cell>
          <cell r="DC28">
            <v>560390.26</v>
          </cell>
          <cell r="DD28">
            <v>0</v>
          </cell>
          <cell r="DE28">
            <v>8638551.9100000001</v>
          </cell>
          <cell r="DF28">
            <v>455654.11</v>
          </cell>
          <cell r="DG28">
            <v>0</v>
          </cell>
          <cell r="DH28">
            <v>51637970.850000001</v>
          </cell>
          <cell r="DI28">
            <v>0</v>
          </cell>
          <cell r="DJ28">
            <v>1307043.1000000001</v>
          </cell>
          <cell r="DK28">
            <v>12063519.09</v>
          </cell>
          <cell r="DL28">
            <v>4369623.5199999996</v>
          </cell>
          <cell r="DM28">
            <v>0</v>
          </cell>
          <cell r="DN28">
            <v>0</v>
          </cell>
          <cell r="DO28">
            <v>51757630.600000001</v>
          </cell>
          <cell r="DP28">
            <v>672031.48</v>
          </cell>
          <cell r="DQ28">
            <v>0</v>
          </cell>
          <cell r="DR28">
            <v>73699849.069999993</v>
          </cell>
          <cell r="DS28">
            <v>118456.82</v>
          </cell>
          <cell r="DT28">
            <v>392904.09</v>
          </cell>
          <cell r="DU28">
            <v>13461933.83</v>
          </cell>
          <cell r="DV28">
            <v>8740161.0899999999</v>
          </cell>
          <cell r="DW28">
            <v>0</v>
          </cell>
          <cell r="DX28">
            <v>0</v>
          </cell>
          <cell r="DY28">
            <v>341224677.38999999</v>
          </cell>
          <cell r="DZ28">
            <v>56701.42</v>
          </cell>
          <cell r="EA28">
            <v>800683.18</v>
          </cell>
          <cell r="EB28">
            <v>223262.17</v>
          </cell>
          <cell r="EC28">
            <v>5061768.55</v>
          </cell>
          <cell r="ED28">
            <v>4359902.59</v>
          </cell>
          <cell r="EE28">
            <v>97990454.730000004</v>
          </cell>
          <cell r="EF28">
            <v>0</v>
          </cell>
          <cell r="EG28">
            <v>13230889.880000001</v>
          </cell>
          <cell r="EH28">
            <v>1847586.94</v>
          </cell>
          <cell r="EI28">
            <v>533021.01</v>
          </cell>
          <cell r="EJ28">
            <v>258352.25</v>
          </cell>
          <cell r="EK28">
            <v>114909.36</v>
          </cell>
          <cell r="EL28">
            <v>4467097.01</v>
          </cell>
          <cell r="EM28">
            <v>99555043</v>
          </cell>
          <cell r="EN28">
            <v>0</v>
          </cell>
          <cell r="EO28">
            <v>126185129.54000001</v>
          </cell>
          <cell r="EP28">
            <v>157490.76999999999</v>
          </cell>
          <cell r="EQ28">
            <v>437077.68</v>
          </cell>
          <cell r="ER28">
            <v>5491775.1500000097</v>
          </cell>
          <cell r="ES28">
            <v>-5026176.25</v>
          </cell>
          <cell r="ET28">
            <v>22110.43</v>
          </cell>
          <cell r="EU28">
            <v>2174524.6</v>
          </cell>
          <cell r="EV28">
            <v>347621.11999999901</v>
          </cell>
          <cell r="EW28">
            <v>2511244.85</v>
          </cell>
          <cell r="EX28">
            <v>0</v>
          </cell>
          <cell r="EY28">
            <v>0</v>
          </cell>
          <cell r="EZ28">
            <v>0</v>
          </cell>
          <cell r="FA28">
            <v>913804.45</v>
          </cell>
          <cell r="FB28">
            <v>0</v>
          </cell>
          <cell r="FC28">
            <v>-1724.3</v>
          </cell>
          <cell r="FD28">
            <v>0</v>
          </cell>
          <cell r="FE28">
            <v>327766.55</v>
          </cell>
          <cell r="FF28">
            <v>0</v>
          </cell>
          <cell r="FG28">
            <v>-97334.399999999994</v>
          </cell>
          <cell r="FH28">
            <v>67590.3</v>
          </cell>
          <cell r="FI28">
            <v>62526.41</v>
          </cell>
          <cell r="FJ28">
            <v>0</v>
          </cell>
          <cell r="FK28">
            <v>0</v>
          </cell>
          <cell r="FL28">
            <v>0</v>
          </cell>
          <cell r="FM28">
            <v>-505244.29</v>
          </cell>
          <cell r="FN28">
            <v>1162643.0899999901</v>
          </cell>
          <cell r="FO28">
            <v>-148248.10999999999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305929.18000000098</v>
          </cell>
          <cell r="FV28">
            <v>1213885.1100000001</v>
          </cell>
          <cell r="FW28">
            <v>60663030.939999998</v>
          </cell>
          <cell r="FX28">
            <v>1672582.81</v>
          </cell>
          <cell r="FY28">
            <v>446437.79</v>
          </cell>
          <cell r="FZ28">
            <v>0</v>
          </cell>
          <cell r="GA28">
            <v>-15032750.859999999</v>
          </cell>
          <cell r="GB28">
            <v>0</v>
          </cell>
          <cell r="GC28">
            <v>0</v>
          </cell>
          <cell r="GD28">
            <v>0</v>
          </cell>
          <cell r="GE28">
            <v>147701.65</v>
          </cell>
          <cell r="GF28">
            <v>0</v>
          </cell>
          <cell r="GG28">
            <v>246076.7</v>
          </cell>
          <cell r="GH28">
            <v>13541421.749999899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739.45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76.260000000000005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739.45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-739.45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-739.45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39.45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76.26000000000000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739.45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-739.45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-739.45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12289329.57</v>
          </cell>
          <cell r="L35">
            <v>0</v>
          </cell>
          <cell r="M35">
            <v>0</v>
          </cell>
          <cell r="N35">
            <v>0</v>
          </cell>
          <cell r="O35">
            <v>90742296.260000005</v>
          </cell>
          <cell r="P35">
            <v>5746193.1200000001</v>
          </cell>
          <cell r="Q35">
            <v>1522609.98</v>
          </cell>
          <cell r="R35">
            <v>81528.7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89598.3</v>
          </cell>
          <cell r="Z35">
            <v>130289319.36</v>
          </cell>
          <cell r="AA35">
            <v>6529263.0199999996</v>
          </cell>
          <cell r="AB35">
            <v>2637132.06</v>
          </cell>
          <cell r="AC35">
            <v>163609914.62</v>
          </cell>
          <cell r="AD35">
            <v>12937546.84</v>
          </cell>
          <cell r="AE35">
            <v>10732199.76</v>
          </cell>
          <cell r="AF35">
            <v>0</v>
          </cell>
          <cell r="AG35">
            <v>0</v>
          </cell>
          <cell r="AH35">
            <v>0</v>
          </cell>
          <cell r="AI35">
            <v>4252980.3099999996</v>
          </cell>
          <cell r="AJ35">
            <v>1307043.1000000001</v>
          </cell>
          <cell r="AK35">
            <v>28178.74</v>
          </cell>
          <cell r="AL35">
            <v>10311134.720000001</v>
          </cell>
          <cell r="AM35">
            <v>1553119.8</v>
          </cell>
          <cell r="AN35">
            <v>11724090.24</v>
          </cell>
          <cell r="AO35">
            <v>441450.35</v>
          </cell>
          <cell r="AP35">
            <v>361287.51</v>
          </cell>
          <cell r="AQ35">
            <v>2422941.56</v>
          </cell>
          <cell r="AR35">
            <v>46146884.81000000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07406</v>
          </cell>
          <cell r="AX35">
            <v>0</v>
          </cell>
          <cell r="AY35">
            <v>0</v>
          </cell>
          <cell r="AZ35">
            <v>56701.42</v>
          </cell>
          <cell r="BA35">
            <v>800683.18</v>
          </cell>
          <cell r="BB35">
            <v>7165544.6900000004</v>
          </cell>
          <cell r="BC35">
            <v>124061.07</v>
          </cell>
          <cell r="BD35">
            <v>375501.53</v>
          </cell>
          <cell r="BE35">
            <v>9189106.1899999995</v>
          </cell>
          <cell r="BF35">
            <v>2466220.6</v>
          </cell>
          <cell r="BG35">
            <v>1118469.27</v>
          </cell>
          <cell r="BH35">
            <v>0</v>
          </cell>
          <cell r="BI35">
            <v>58667098.210000001</v>
          </cell>
          <cell r="BJ35">
            <v>114909.36</v>
          </cell>
          <cell r="BK35">
            <v>2349963.4</v>
          </cell>
          <cell r="BL35">
            <v>99909120.409999996</v>
          </cell>
          <cell r="BM35">
            <v>237995.89</v>
          </cell>
          <cell r="BN35">
            <v>30497.8</v>
          </cell>
          <cell r="BO35">
            <v>2945196.73</v>
          </cell>
          <cell r="BP35">
            <v>113632678.23</v>
          </cell>
          <cell r="BQ35">
            <v>8866523.1799999997</v>
          </cell>
          <cell r="BR35">
            <v>137914096.25999999</v>
          </cell>
          <cell r="BS35">
            <v>10176053.189999999</v>
          </cell>
          <cell r="BT35">
            <v>2432219.61</v>
          </cell>
          <cell r="BU35">
            <v>8952690.1500000004</v>
          </cell>
          <cell r="BV35">
            <v>13200429.300000001</v>
          </cell>
          <cell r="BW35">
            <v>44998.2</v>
          </cell>
          <cell r="BX35">
            <v>77510666.930000007</v>
          </cell>
          <cell r="BY35">
            <v>1589314.38</v>
          </cell>
          <cell r="BZ35">
            <v>989588.97</v>
          </cell>
          <cell r="CA35">
            <v>275906.36</v>
          </cell>
          <cell r="CB35">
            <v>0</v>
          </cell>
          <cell r="CC35">
            <v>0</v>
          </cell>
          <cell r="CD35">
            <v>541741284.64999998</v>
          </cell>
          <cell r="CE35">
            <v>0</v>
          </cell>
          <cell r="CF35">
            <v>0</v>
          </cell>
          <cell r="CG35">
            <v>0</v>
          </cell>
          <cell r="CH35">
            <v>852520.62</v>
          </cell>
          <cell r="CI35">
            <v>124797544.20999999</v>
          </cell>
          <cell r="CJ35">
            <v>11555439.27</v>
          </cell>
          <cell r="CK35">
            <v>0</v>
          </cell>
          <cell r="CL35">
            <v>0</v>
          </cell>
          <cell r="CM35">
            <v>12589925.720000001</v>
          </cell>
          <cell r="CN35">
            <v>8220954.9100000001</v>
          </cell>
          <cell r="CO35">
            <v>0</v>
          </cell>
          <cell r="CP35">
            <v>0</v>
          </cell>
          <cell r="CQ35">
            <v>0</v>
          </cell>
          <cell r="CR35">
            <v>3339175.86</v>
          </cell>
          <cell r="CS35">
            <v>0</v>
          </cell>
          <cell r="CT35">
            <v>29903.040000000001</v>
          </cell>
          <cell r="CU35">
            <v>101872873.48</v>
          </cell>
          <cell r="CV35">
            <v>1115220.27</v>
          </cell>
          <cell r="CW35">
            <v>0</v>
          </cell>
          <cell r="CX35">
            <v>538784.75</v>
          </cell>
          <cell r="CY35">
            <v>1423246.95</v>
          </cell>
          <cell r="CZ35">
            <v>102946883.68000001</v>
          </cell>
          <cell r="DA35">
            <v>0</v>
          </cell>
          <cell r="DB35">
            <v>0</v>
          </cell>
          <cell r="DC35">
            <v>560390.26</v>
          </cell>
          <cell r="DD35">
            <v>0</v>
          </cell>
          <cell r="DE35">
            <v>8638551.9100000001</v>
          </cell>
          <cell r="DF35">
            <v>455654.11</v>
          </cell>
          <cell r="DG35">
            <v>0</v>
          </cell>
          <cell r="DH35">
            <v>51637970.850000001</v>
          </cell>
          <cell r="DI35">
            <v>0</v>
          </cell>
          <cell r="DJ35">
            <v>1307043.1000000001</v>
          </cell>
          <cell r="DK35">
            <v>12063519.09</v>
          </cell>
          <cell r="DL35">
            <v>4369623.5199999996</v>
          </cell>
          <cell r="DM35">
            <v>0</v>
          </cell>
          <cell r="DN35">
            <v>0</v>
          </cell>
          <cell r="DO35">
            <v>51757630.600000001</v>
          </cell>
          <cell r="DP35">
            <v>672031.48</v>
          </cell>
          <cell r="DQ35">
            <v>0</v>
          </cell>
          <cell r="DR35">
            <v>73699849.069999993</v>
          </cell>
          <cell r="DS35">
            <v>118456.82</v>
          </cell>
          <cell r="DT35">
            <v>392904.09</v>
          </cell>
          <cell r="DU35">
            <v>13461933.83</v>
          </cell>
          <cell r="DV35">
            <v>8740161.0899999999</v>
          </cell>
          <cell r="DW35">
            <v>0</v>
          </cell>
          <cell r="DX35">
            <v>0</v>
          </cell>
          <cell r="DY35">
            <v>341223937.94</v>
          </cell>
          <cell r="DZ35">
            <v>56701.42</v>
          </cell>
          <cell r="EA35">
            <v>800683.18</v>
          </cell>
          <cell r="EB35">
            <v>223262.17</v>
          </cell>
          <cell r="EC35">
            <v>5061768.55</v>
          </cell>
          <cell r="ED35">
            <v>4359902.59</v>
          </cell>
          <cell r="EE35">
            <v>97990454.730000004</v>
          </cell>
          <cell r="EF35">
            <v>0</v>
          </cell>
          <cell r="EG35">
            <v>13231629.33</v>
          </cell>
          <cell r="EH35">
            <v>1847586.94</v>
          </cell>
          <cell r="EI35">
            <v>533021.01</v>
          </cell>
          <cell r="EJ35">
            <v>258352.25</v>
          </cell>
          <cell r="EK35">
            <v>114909.36</v>
          </cell>
          <cell r="EL35">
            <v>4467097.01</v>
          </cell>
          <cell r="EM35">
            <v>99555043</v>
          </cell>
          <cell r="EN35">
            <v>0</v>
          </cell>
          <cell r="EO35">
            <v>126185129.54000001</v>
          </cell>
          <cell r="EP35">
            <v>157490.76999999999</v>
          </cell>
          <cell r="EQ35">
            <v>437077.68</v>
          </cell>
          <cell r="ER35">
            <v>5491775.1500000097</v>
          </cell>
          <cell r="ES35">
            <v>-5026176.25</v>
          </cell>
          <cell r="ET35">
            <v>22110.43</v>
          </cell>
          <cell r="EU35">
            <v>2174524.6</v>
          </cell>
          <cell r="EV35">
            <v>347621.11999999901</v>
          </cell>
          <cell r="EW35">
            <v>2511244.85</v>
          </cell>
          <cell r="EX35">
            <v>0</v>
          </cell>
          <cell r="EY35">
            <v>0</v>
          </cell>
          <cell r="EZ35">
            <v>0</v>
          </cell>
          <cell r="FA35">
            <v>913804.45</v>
          </cell>
          <cell r="FB35">
            <v>0</v>
          </cell>
          <cell r="FC35">
            <v>-1724.3</v>
          </cell>
          <cell r="FD35">
            <v>0</v>
          </cell>
          <cell r="FE35">
            <v>327766.55</v>
          </cell>
          <cell r="FF35">
            <v>0</v>
          </cell>
          <cell r="FG35">
            <v>-97334.399999999994</v>
          </cell>
          <cell r="FH35">
            <v>67590.3</v>
          </cell>
          <cell r="FI35">
            <v>62526.41</v>
          </cell>
          <cell r="FJ35">
            <v>0</v>
          </cell>
          <cell r="FK35">
            <v>0</v>
          </cell>
          <cell r="FL35">
            <v>0</v>
          </cell>
          <cell r="FM35">
            <v>-505244.29</v>
          </cell>
          <cell r="FN35">
            <v>1162643.0899999901</v>
          </cell>
          <cell r="FO35">
            <v>-148248.10999999999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305929.18000000098</v>
          </cell>
          <cell r="FV35">
            <v>1213885.1100000001</v>
          </cell>
          <cell r="FW35">
            <v>60663030.939999998</v>
          </cell>
          <cell r="FX35">
            <v>1672582.81</v>
          </cell>
          <cell r="FY35">
            <v>446437.79</v>
          </cell>
          <cell r="FZ35">
            <v>0</v>
          </cell>
          <cell r="GA35">
            <v>-15032750.859999999</v>
          </cell>
          <cell r="GB35">
            <v>0</v>
          </cell>
          <cell r="GC35">
            <v>0</v>
          </cell>
          <cell r="GD35">
            <v>0</v>
          </cell>
          <cell r="GE35">
            <v>147701.65</v>
          </cell>
          <cell r="GF35">
            <v>0</v>
          </cell>
          <cell r="GG35">
            <v>246076.7</v>
          </cell>
          <cell r="GH35">
            <v>13542161.199999901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934714.4100000001</v>
          </cell>
          <cell r="P36">
            <v>5746193.1200000001</v>
          </cell>
          <cell r="Q36">
            <v>1522609.98</v>
          </cell>
          <cell r="R36">
            <v>81528.72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289598.3</v>
          </cell>
          <cell r="Z36">
            <v>130289319.36</v>
          </cell>
          <cell r="AA36">
            <v>1423246.95</v>
          </cell>
          <cell r="AB36">
            <v>2637132.06</v>
          </cell>
          <cell r="AC36">
            <v>0</v>
          </cell>
          <cell r="AD36">
            <v>12937546.84</v>
          </cell>
          <cell r="AE36">
            <v>10732199.76</v>
          </cell>
          <cell r="AF36">
            <v>0</v>
          </cell>
          <cell r="AG36">
            <v>0</v>
          </cell>
          <cell r="AH36">
            <v>0</v>
          </cell>
          <cell r="AI36">
            <v>378510.31</v>
          </cell>
          <cell r="AJ36">
            <v>1307043.1000000001</v>
          </cell>
          <cell r="AK36">
            <v>28178.74</v>
          </cell>
          <cell r="AL36">
            <v>0</v>
          </cell>
          <cell r="AM36">
            <v>1442986.82</v>
          </cell>
          <cell r="AN36">
            <v>0</v>
          </cell>
          <cell r="AO36">
            <v>441450.35</v>
          </cell>
          <cell r="AP36">
            <v>361287.51</v>
          </cell>
          <cell r="AQ36">
            <v>2422941.56</v>
          </cell>
          <cell r="AR36">
            <v>46146884.81000000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7406</v>
          </cell>
          <cell r="AX36">
            <v>0</v>
          </cell>
          <cell r="AY36">
            <v>0</v>
          </cell>
          <cell r="AZ36">
            <v>56701.42</v>
          </cell>
          <cell r="BA36">
            <v>800683.18</v>
          </cell>
          <cell r="BB36">
            <v>7165544.6900000004</v>
          </cell>
          <cell r="BC36">
            <v>124061.07</v>
          </cell>
          <cell r="BD36">
            <v>375501.53</v>
          </cell>
          <cell r="BE36">
            <v>9189106.1899999995</v>
          </cell>
          <cell r="BF36">
            <v>2466220.6</v>
          </cell>
          <cell r="BG36">
            <v>1118469.27</v>
          </cell>
          <cell r="BH36">
            <v>0</v>
          </cell>
          <cell r="BI36">
            <v>58667098.210000001</v>
          </cell>
          <cell r="BJ36">
            <v>114909.36</v>
          </cell>
          <cell r="BK36">
            <v>2349963.4</v>
          </cell>
          <cell r="BL36">
            <v>5477206.75</v>
          </cell>
          <cell r="BM36">
            <v>237995.89</v>
          </cell>
          <cell r="BN36">
            <v>30497.8</v>
          </cell>
          <cell r="BO36">
            <v>425646.73</v>
          </cell>
          <cell r="BP36">
            <v>16115391.74</v>
          </cell>
          <cell r="BQ36">
            <v>8866523.1799999997</v>
          </cell>
          <cell r="BR36">
            <v>137914096.25999999</v>
          </cell>
          <cell r="BS36">
            <v>10176053.189999999</v>
          </cell>
          <cell r="BT36">
            <v>2432219.61</v>
          </cell>
          <cell r="BU36">
            <v>8952690.1500000004</v>
          </cell>
          <cell r="BV36">
            <v>13200429.300000001</v>
          </cell>
          <cell r="BW36">
            <v>44998.2</v>
          </cell>
          <cell r="BX36">
            <v>8171982.1600000001</v>
          </cell>
          <cell r="BY36">
            <v>1589314.38</v>
          </cell>
          <cell r="BZ36">
            <v>989588.97</v>
          </cell>
          <cell r="CA36">
            <v>275906.36</v>
          </cell>
          <cell r="CB36">
            <v>0</v>
          </cell>
          <cell r="CC36">
            <v>0</v>
          </cell>
          <cell r="CD36">
            <v>255473381.21000001</v>
          </cell>
          <cell r="CE36">
            <v>0</v>
          </cell>
          <cell r="CF36">
            <v>0</v>
          </cell>
          <cell r="CG36">
            <v>0</v>
          </cell>
          <cell r="CH36">
            <v>852520.62</v>
          </cell>
          <cell r="CI36">
            <v>124797544.20999999</v>
          </cell>
          <cell r="CJ36">
            <v>0</v>
          </cell>
          <cell r="CK36">
            <v>0</v>
          </cell>
          <cell r="CL36">
            <v>0</v>
          </cell>
          <cell r="CM36">
            <v>12589925.720000001</v>
          </cell>
          <cell r="CN36">
            <v>8220954.9100000001</v>
          </cell>
          <cell r="CO36">
            <v>0</v>
          </cell>
          <cell r="CP36">
            <v>0</v>
          </cell>
          <cell r="CQ36">
            <v>0</v>
          </cell>
          <cell r="CR36">
            <v>492975.86</v>
          </cell>
          <cell r="CS36">
            <v>0</v>
          </cell>
          <cell r="CT36">
            <v>29903.040000000001</v>
          </cell>
          <cell r="CU36">
            <v>0</v>
          </cell>
          <cell r="CV36">
            <v>1115220.27</v>
          </cell>
          <cell r="CW36">
            <v>0</v>
          </cell>
          <cell r="CX36">
            <v>538784.75</v>
          </cell>
          <cell r="CY36">
            <v>1423246.95</v>
          </cell>
          <cell r="CZ36">
            <v>2360415.15</v>
          </cell>
          <cell r="DA36">
            <v>0</v>
          </cell>
          <cell r="DB36">
            <v>0</v>
          </cell>
          <cell r="DC36">
            <v>560390.26</v>
          </cell>
          <cell r="DD36">
            <v>0</v>
          </cell>
          <cell r="DE36">
            <v>0</v>
          </cell>
          <cell r="DF36">
            <v>455654.11</v>
          </cell>
          <cell r="DG36">
            <v>0</v>
          </cell>
          <cell r="DH36">
            <v>51637970.850000001</v>
          </cell>
          <cell r="DI36">
            <v>0</v>
          </cell>
          <cell r="DJ36">
            <v>1307043.1000000001</v>
          </cell>
          <cell r="DK36">
            <v>0</v>
          </cell>
          <cell r="DL36">
            <v>4369623.5199999996</v>
          </cell>
          <cell r="DM36">
            <v>0</v>
          </cell>
          <cell r="DN36">
            <v>0</v>
          </cell>
          <cell r="DO36">
            <v>51757630.600000001</v>
          </cell>
          <cell r="DP36">
            <v>672031.48</v>
          </cell>
          <cell r="DQ36">
            <v>0</v>
          </cell>
          <cell r="DR36">
            <v>71117999.069999993</v>
          </cell>
          <cell r="DS36">
            <v>118456.82</v>
          </cell>
          <cell r="DT36">
            <v>392904.09</v>
          </cell>
          <cell r="DU36">
            <v>13461933.83</v>
          </cell>
          <cell r="DV36">
            <v>8740161.0899999999</v>
          </cell>
          <cell r="DW36">
            <v>0</v>
          </cell>
          <cell r="DX36">
            <v>0</v>
          </cell>
          <cell r="DY36">
            <v>247674202.88</v>
          </cell>
          <cell r="DZ36">
            <v>56701.42</v>
          </cell>
          <cell r="EA36">
            <v>800683.18</v>
          </cell>
          <cell r="EB36">
            <v>223262.17</v>
          </cell>
          <cell r="EC36">
            <v>195513.98</v>
          </cell>
          <cell r="ED36">
            <v>590332.59</v>
          </cell>
          <cell r="EE36">
            <v>7812146.0800000001</v>
          </cell>
          <cell r="EF36">
            <v>0</v>
          </cell>
          <cell r="EG36">
            <v>-2237267.75</v>
          </cell>
          <cell r="EH36">
            <v>1847586.94</v>
          </cell>
          <cell r="EI36">
            <v>533021.01</v>
          </cell>
          <cell r="EJ36">
            <v>258352.25</v>
          </cell>
          <cell r="EK36">
            <v>114909.36</v>
          </cell>
          <cell r="EL36">
            <v>422667.01</v>
          </cell>
          <cell r="EM36">
            <v>5123129.34</v>
          </cell>
          <cell r="EN36">
            <v>0</v>
          </cell>
          <cell r="EO36">
            <v>126185129.54000001</v>
          </cell>
          <cell r="EP36">
            <v>157490.76999999999</v>
          </cell>
          <cell r="EQ36">
            <v>437077.68</v>
          </cell>
          <cell r="ER36">
            <v>5491775.1500000097</v>
          </cell>
          <cell r="ES36">
            <v>235733527.81</v>
          </cell>
          <cell r="ET36">
            <v>22110.43</v>
          </cell>
          <cell r="EU36">
            <v>2174524.6</v>
          </cell>
          <cell r="EV36">
            <v>347621.11999999901</v>
          </cell>
          <cell r="EW36">
            <v>2511244.85</v>
          </cell>
          <cell r="EX36">
            <v>0</v>
          </cell>
          <cell r="EY36">
            <v>0</v>
          </cell>
          <cell r="EZ36">
            <v>0</v>
          </cell>
          <cell r="FA36">
            <v>-114465.55</v>
          </cell>
          <cell r="FB36">
            <v>0</v>
          </cell>
          <cell r="FC36">
            <v>-1724.3</v>
          </cell>
          <cell r="FD36">
            <v>0</v>
          </cell>
          <cell r="FE36">
            <v>327766.55</v>
          </cell>
          <cell r="FF36">
            <v>0</v>
          </cell>
          <cell r="FG36">
            <v>-97334.399999999994</v>
          </cell>
          <cell r="FH36">
            <v>67590.3</v>
          </cell>
          <cell r="FI36">
            <v>62526.41</v>
          </cell>
          <cell r="FJ36">
            <v>0</v>
          </cell>
          <cell r="FK36">
            <v>0</v>
          </cell>
          <cell r="FL36">
            <v>0</v>
          </cell>
          <cell r="FM36">
            <v>-505244.29</v>
          </cell>
          <cell r="FN36">
            <v>0</v>
          </cell>
          <cell r="FO36">
            <v>-148248.10999999999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305929.18000000098</v>
          </cell>
          <cell r="FV36">
            <v>1213885.1100000001</v>
          </cell>
          <cell r="FW36">
            <v>0</v>
          </cell>
          <cell r="FX36">
            <v>0</v>
          </cell>
          <cell r="FY36">
            <v>446437.79</v>
          </cell>
          <cell r="FZ36">
            <v>0</v>
          </cell>
          <cell r="GA36">
            <v>-12450900.859999999</v>
          </cell>
          <cell r="GB36">
            <v>0</v>
          </cell>
          <cell r="GC36">
            <v>0</v>
          </cell>
          <cell r="GD36">
            <v>0</v>
          </cell>
          <cell r="GE36">
            <v>147701.65</v>
          </cell>
          <cell r="GF36">
            <v>0</v>
          </cell>
          <cell r="GG36">
            <v>246076.7</v>
          </cell>
          <cell r="GH36">
            <v>-408748.18000000698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12289329.57</v>
          </cell>
          <cell r="L37">
            <v>0</v>
          </cell>
          <cell r="M37">
            <v>0</v>
          </cell>
          <cell r="N37">
            <v>0</v>
          </cell>
          <cell r="O37">
            <v>84807581.84999999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6529263.0199999996</v>
          </cell>
          <cell r="AB37">
            <v>103035516.56999999</v>
          </cell>
          <cell r="AC37">
            <v>163609914.62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874470</v>
          </cell>
          <cell r="AJ37">
            <v>0</v>
          </cell>
          <cell r="AK37">
            <v>12063519.09</v>
          </cell>
          <cell r="AL37">
            <v>10311134.720000001</v>
          </cell>
          <cell r="AM37">
            <v>0</v>
          </cell>
          <cell r="AN37">
            <v>11724090.24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4044430</v>
          </cell>
          <cell r="BL37">
            <v>94431913.659999996</v>
          </cell>
          <cell r="BM37">
            <v>0</v>
          </cell>
          <cell r="BN37">
            <v>0</v>
          </cell>
          <cell r="BO37">
            <v>2519550</v>
          </cell>
          <cell r="BP37">
            <v>107500644.44</v>
          </cell>
          <cell r="BQ37">
            <v>0</v>
          </cell>
          <cell r="BR37">
            <v>0</v>
          </cell>
          <cell r="BS37">
            <v>0</v>
          </cell>
          <cell r="BT37">
            <v>7227561.0199999996</v>
          </cell>
          <cell r="BU37">
            <v>0</v>
          </cell>
          <cell r="BV37">
            <v>0</v>
          </cell>
          <cell r="BW37">
            <v>0</v>
          </cell>
          <cell r="BX37">
            <v>69338684.769999996</v>
          </cell>
          <cell r="BY37">
            <v>0</v>
          </cell>
          <cell r="BZ37">
            <v>223886514.03999999</v>
          </cell>
          <cell r="CA37">
            <v>0</v>
          </cell>
          <cell r="CB37">
            <v>0</v>
          </cell>
          <cell r="CC37">
            <v>0</v>
          </cell>
          <cell r="CD37">
            <v>286267903.44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11555439.27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2846200</v>
          </cell>
          <cell r="CS37">
            <v>0</v>
          </cell>
          <cell r="CT37">
            <v>0</v>
          </cell>
          <cell r="CU37">
            <v>101872873.4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102946883.68000001</v>
          </cell>
          <cell r="DA37">
            <v>0</v>
          </cell>
          <cell r="DB37">
            <v>0</v>
          </cell>
          <cell r="DC37">
            <v>0</v>
          </cell>
          <cell r="DD37">
            <v>15652954.1</v>
          </cell>
          <cell r="DE37">
            <v>8638551.9100000001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2063519.09</v>
          </cell>
          <cell r="DL37">
            <v>10311134.720000001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258185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93549735.060000002</v>
          </cell>
          <cell r="DZ37">
            <v>0</v>
          </cell>
          <cell r="EA37">
            <v>0</v>
          </cell>
          <cell r="EB37">
            <v>0</v>
          </cell>
          <cell r="EC37">
            <v>5061768.55</v>
          </cell>
          <cell r="ED37">
            <v>3769570</v>
          </cell>
          <cell r="EE37">
            <v>90178308.650000006</v>
          </cell>
          <cell r="EF37">
            <v>0</v>
          </cell>
          <cell r="EG37">
            <v>15468897.08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4044430</v>
          </cell>
          <cell r="EM37">
            <v>94431913.659999996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-5026176.25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102827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1162643.0899999901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-3589435.01</v>
          </cell>
          <cell r="FX37">
            <v>1672582.81</v>
          </cell>
          <cell r="FY37">
            <v>0</v>
          </cell>
          <cell r="FZ37">
            <v>0</v>
          </cell>
          <cell r="GA37">
            <v>-258185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13950909.380000001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2694758.2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176420.98</v>
          </cell>
          <cell r="R46">
            <v>155243.9200000000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44882.57</v>
          </cell>
          <cell r="Y46">
            <v>107965.43</v>
          </cell>
          <cell r="Z46">
            <v>5561890.4000000004</v>
          </cell>
          <cell r="AA46">
            <v>71989.56</v>
          </cell>
          <cell r="AB46">
            <v>-2272190.66</v>
          </cell>
          <cell r="AC46">
            <v>-384446.91</v>
          </cell>
          <cell r="AD46">
            <v>513950.08</v>
          </cell>
          <cell r="AE46">
            <v>79808.05</v>
          </cell>
          <cell r="AF46">
            <v>252648.38</v>
          </cell>
          <cell r="AG46">
            <v>0</v>
          </cell>
          <cell r="AH46">
            <v>15894.99</v>
          </cell>
          <cell r="AI46">
            <v>0</v>
          </cell>
          <cell r="AJ46">
            <v>38850.620000000003</v>
          </cell>
          <cell r="AK46">
            <v>422.25</v>
          </cell>
          <cell r="AL46">
            <v>422.25</v>
          </cell>
          <cell r="AM46">
            <v>3567859.29</v>
          </cell>
          <cell r="AN46">
            <v>132021.46</v>
          </cell>
          <cell r="AO46">
            <v>12914173.5</v>
          </cell>
          <cell r="AP46">
            <v>623668.47999999998</v>
          </cell>
          <cell r="AQ46">
            <v>0</v>
          </cell>
          <cell r="AR46">
            <v>16112797.949999999</v>
          </cell>
          <cell r="AS46">
            <v>6056462.4000000004</v>
          </cell>
          <cell r="AT46">
            <v>561292.13</v>
          </cell>
          <cell r="AU46">
            <v>383360.46</v>
          </cell>
          <cell r="AV46">
            <v>46100.42</v>
          </cell>
          <cell r="AW46">
            <v>401644.31</v>
          </cell>
          <cell r="AX46">
            <v>326653.40000000002</v>
          </cell>
          <cell r="AY46">
            <v>30794813.600000001</v>
          </cell>
          <cell r="AZ46">
            <v>-2355102.84</v>
          </cell>
          <cell r="BA46">
            <v>14095.51</v>
          </cell>
          <cell r="BB46">
            <v>9052115.6699999999</v>
          </cell>
          <cell r="BC46">
            <v>86073.94</v>
          </cell>
          <cell r="BD46">
            <v>0</v>
          </cell>
          <cell r="BE46">
            <v>8586137.7300000004</v>
          </cell>
          <cell r="BF46">
            <v>0</v>
          </cell>
          <cell r="BG46">
            <v>303570.2</v>
          </cell>
          <cell r="BH46">
            <v>79061.48</v>
          </cell>
          <cell r="BI46">
            <v>8065099.4299999997</v>
          </cell>
          <cell r="BJ46">
            <v>484345.81</v>
          </cell>
          <cell r="BK46">
            <v>227995.47</v>
          </cell>
          <cell r="BL46">
            <v>78065.06</v>
          </cell>
          <cell r="BM46">
            <v>837438.09</v>
          </cell>
          <cell r="BN46">
            <v>6329892.5</v>
          </cell>
          <cell r="BO46">
            <v>437105.44</v>
          </cell>
          <cell r="BP46">
            <v>76297624.099999994</v>
          </cell>
          <cell r="BQ46">
            <v>11079.07</v>
          </cell>
          <cell r="BR46">
            <v>2832970.51</v>
          </cell>
          <cell r="BS46">
            <v>0</v>
          </cell>
          <cell r="BT46">
            <v>1334030.21</v>
          </cell>
          <cell r="BU46">
            <v>157674.04999999999</v>
          </cell>
          <cell r="BV46">
            <v>2851717.22</v>
          </cell>
          <cell r="BW46">
            <v>0</v>
          </cell>
          <cell r="BX46">
            <v>15894.99</v>
          </cell>
          <cell r="BY46">
            <v>0</v>
          </cell>
          <cell r="BZ46">
            <v>2336321.54</v>
          </cell>
          <cell r="CA46">
            <v>157150.70000000001</v>
          </cell>
          <cell r="CB46">
            <v>15894.99</v>
          </cell>
          <cell r="CC46">
            <v>0</v>
          </cell>
          <cell r="CD46">
            <v>81164281.299999997</v>
          </cell>
          <cell r="CE46">
            <v>0</v>
          </cell>
          <cell r="CF46">
            <v>0</v>
          </cell>
          <cell r="CG46">
            <v>43555.92</v>
          </cell>
          <cell r="CH46">
            <v>739182.25</v>
          </cell>
          <cell r="CI46">
            <v>0</v>
          </cell>
          <cell r="CJ46">
            <v>7746078.5099999998</v>
          </cell>
          <cell r="CK46">
            <v>-858469.41</v>
          </cell>
          <cell r="CL46">
            <v>0</v>
          </cell>
          <cell r="CM46">
            <v>2218639.31</v>
          </cell>
          <cell r="CN46">
            <v>7499316.5800000001</v>
          </cell>
          <cell r="CO46">
            <v>13177.84</v>
          </cell>
          <cell r="CP46">
            <v>0</v>
          </cell>
          <cell r="CQ46">
            <v>15894.99</v>
          </cell>
          <cell r="CR46">
            <v>5753414.5999999996</v>
          </cell>
          <cell r="CS46">
            <v>101918.52</v>
          </cell>
          <cell r="CT46">
            <v>0</v>
          </cell>
          <cell r="CU46">
            <v>7226399.5999999996</v>
          </cell>
          <cell r="CV46">
            <v>353721.22</v>
          </cell>
          <cell r="CW46">
            <v>6421855.4699999997</v>
          </cell>
          <cell r="CX46">
            <v>94944.08</v>
          </cell>
          <cell r="CY46">
            <v>670906.63</v>
          </cell>
          <cell r="CZ46">
            <v>8155224.7699999996</v>
          </cell>
          <cell r="DA46">
            <v>343461.92</v>
          </cell>
          <cell r="DB46">
            <v>2750607</v>
          </cell>
          <cell r="DC46">
            <v>4472347.21</v>
          </cell>
          <cell r="DD46">
            <v>1528886.57</v>
          </cell>
          <cell r="DE46">
            <v>6311619.2000000002</v>
          </cell>
          <cell r="DF46">
            <v>1039996.96</v>
          </cell>
          <cell r="DG46">
            <v>0</v>
          </cell>
          <cell r="DH46">
            <v>10624286.960000001</v>
          </cell>
          <cell r="DI46">
            <v>21277222.41</v>
          </cell>
          <cell r="DJ46">
            <v>4665609.8499999996</v>
          </cell>
          <cell r="DK46">
            <v>1613447.03</v>
          </cell>
          <cell r="DL46">
            <v>44977.89</v>
          </cell>
          <cell r="DM46">
            <v>399842.21</v>
          </cell>
          <cell r="DN46">
            <v>442545.31</v>
          </cell>
          <cell r="DO46">
            <v>12914173.5</v>
          </cell>
          <cell r="DP46">
            <v>54699.4</v>
          </cell>
          <cell r="DQ46">
            <v>13578.26</v>
          </cell>
          <cell r="DR46">
            <v>9953320.5700000003</v>
          </cell>
          <cell r="DS46">
            <v>45045.71</v>
          </cell>
          <cell r="DT46">
            <v>561292.13</v>
          </cell>
          <cell r="DU46">
            <v>383360.46</v>
          </cell>
          <cell r="DV46">
            <v>26789552.809999999</v>
          </cell>
          <cell r="DW46">
            <v>-1449145.95</v>
          </cell>
          <cell r="DX46">
            <v>356481.08</v>
          </cell>
          <cell r="DY46">
            <v>58319679.32</v>
          </cell>
          <cell r="DZ46">
            <v>318354.53999999998</v>
          </cell>
          <cell r="EA46">
            <v>81136.289999999994</v>
          </cell>
          <cell r="EB46">
            <v>9052115.6699999999</v>
          </cell>
          <cell r="EC46">
            <v>1360728.07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03570.2</v>
          </cell>
          <cell r="EI46">
            <v>1840099.44</v>
          </cell>
          <cell r="EJ46">
            <v>-1906.78</v>
          </cell>
          <cell r="EK46">
            <v>2685713.43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1326.65</v>
          </cell>
          <cell r="EQ46">
            <v>-631216.81999999995</v>
          </cell>
          <cell r="ER46">
            <v>11079.07</v>
          </cell>
          <cell r="ES46">
            <v>-2550808.2599999998</v>
          </cell>
          <cell r="ET46">
            <v>-1413721.25</v>
          </cell>
          <cell r="EU46">
            <v>0</v>
          </cell>
          <cell r="EV46">
            <v>252005.96</v>
          </cell>
          <cell r="EW46">
            <v>2044972.9</v>
          </cell>
          <cell r="EX46">
            <v>378.8</v>
          </cell>
          <cell r="EY46">
            <v>15894.99</v>
          </cell>
          <cell r="EZ46">
            <v>0</v>
          </cell>
          <cell r="FA46">
            <v>85117598.859999999</v>
          </cell>
          <cell r="FB46">
            <v>-63067.9</v>
          </cell>
          <cell r="FC46">
            <v>0</v>
          </cell>
          <cell r="FD46">
            <v>0</v>
          </cell>
          <cell r="FE46">
            <v>0</v>
          </cell>
          <cell r="FF46">
            <v>-248205.56</v>
          </cell>
          <cell r="FG46">
            <v>0</v>
          </cell>
          <cell r="FH46">
            <v>-47238.15</v>
          </cell>
          <cell r="FI46">
            <v>0</v>
          </cell>
          <cell r="FJ46">
            <v>0</v>
          </cell>
          <cell r="FK46">
            <v>3305855.4</v>
          </cell>
          <cell r="FL46">
            <v>25684.639999999999</v>
          </cell>
          <cell r="FM46">
            <v>0</v>
          </cell>
          <cell r="FN46">
            <v>947983.84000000102</v>
          </cell>
          <cell r="FO46">
            <v>8699613.4000000004</v>
          </cell>
          <cell r="FP46">
            <v>-10331.950000000001</v>
          </cell>
          <cell r="FQ46">
            <v>415780.86</v>
          </cell>
          <cell r="FR46">
            <v>7115129.54</v>
          </cell>
          <cell r="FS46">
            <v>0</v>
          </cell>
          <cell r="FT46">
            <v>-859965.06999999902</v>
          </cell>
          <cell r="FU46">
            <v>-22954.52</v>
          </cell>
          <cell r="FV46">
            <v>193262.64</v>
          </cell>
          <cell r="FW46">
            <v>-8539671.6799999997</v>
          </cell>
          <cell r="FX46">
            <v>170488.16</v>
          </cell>
          <cell r="FY46">
            <v>71331.929999999993</v>
          </cell>
          <cell r="FZ46">
            <v>-331041.78999999998</v>
          </cell>
          <cell r="GA46">
            <v>-1888221.14</v>
          </cell>
          <cell r="GB46">
            <v>84393.9</v>
          </cell>
          <cell r="GC46">
            <v>-17.96</v>
          </cell>
          <cell r="GD46">
            <v>-3859.01</v>
          </cell>
          <cell r="GE46">
            <v>-4.71</v>
          </cell>
          <cell r="GF46">
            <v>-4.71</v>
          </cell>
          <cell r="GG46">
            <v>-1097750.56</v>
          </cell>
          <cell r="GH46">
            <v>448208.42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2694758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4176420.98</v>
          </cell>
          <cell r="R47">
            <v>155243.9200000000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44882.57</v>
          </cell>
          <cell r="Y47">
            <v>107965.43</v>
          </cell>
          <cell r="Z47">
            <v>5561890.4000000004</v>
          </cell>
          <cell r="AA47">
            <v>71989.56</v>
          </cell>
          <cell r="AB47">
            <v>-2272190.66</v>
          </cell>
          <cell r="AC47">
            <v>-384446.91</v>
          </cell>
          <cell r="AD47">
            <v>513950.08</v>
          </cell>
          <cell r="AE47">
            <v>79808.05</v>
          </cell>
          <cell r="AF47">
            <v>252648.38</v>
          </cell>
          <cell r="AG47">
            <v>0</v>
          </cell>
          <cell r="AH47">
            <v>15894.99</v>
          </cell>
          <cell r="AI47">
            <v>0</v>
          </cell>
          <cell r="AJ47">
            <v>38850.620000000003</v>
          </cell>
          <cell r="AK47">
            <v>422.25</v>
          </cell>
          <cell r="AL47">
            <v>422.25</v>
          </cell>
          <cell r="AM47">
            <v>3567859.29</v>
          </cell>
          <cell r="AN47">
            <v>132021.46</v>
          </cell>
          <cell r="AO47">
            <v>12914173.5</v>
          </cell>
          <cell r="AP47">
            <v>623668.47999999998</v>
          </cell>
          <cell r="AQ47">
            <v>0</v>
          </cell>
          <cell r="AR47">
            <v>16112797.949999999</v>
          </cell>
          <cell r="AS47">
            <v>6056462.4000000004</v>
          </cell>
          <cell r="AT47">
            <v>561292.13</v>
          </cell>
          <cell r="AU47">
            <v>383360.46</v>
          </cell>
          <cell r="AV47">
            <v>46100.42</v>
          </cell>
          <cell r="AW47">
            <v>401644.31</v>
          </cell>
          <cell r="AX47">
            <v>326653.40000000002</v>
          </cell>
          <cell r="AY47">
            <v>30794813.600000001</v>
          </cell>
          <cell r="AZ47">
            <v>-2355102.84</v>
          </cell>
          <cell r="BA47">
            <v>14095.51</v>
          </cell>
          <cell r="BB47">
            <v>9052115.6699999999</v>
          </cell>
          <cell r="BC47">
            <v>86073.94</v>
          </cell>
          <cell r="BD47">
            <v>0</v>
          </cell>
          <cell r="BE47">
            <v>8586137.7300000004</v>
          </cell>
          <cell r="BF47">
            <v>0</v>
          </cell>
          <cell r="BG47">
            <v>303570.2</v>
          </cell>
          <cell r="BH47">
            <v>79061.48</v>
          </cell>
          <cell r="BI47">
            <v>8065099.4299999997</v>
          </cell>
          <cell r="BJ47">
            <v>484345.81</v>
          </cell>
          <cell r="BK47">
            <v>227995.47</v>
          </cell>
          <cell r="BL47">
            <v>78065.06</v>
          </cell>
          <cell r="BM47">
            <v>837438.09</v>
          </cell>
          <cell r="BN47">
            <v>6329892.5</v>
          </cell>
          <cell r="BO47">
            <v>437105.44</v>
          </cell>
          <cell r="BP47">
            <v>76297624.099999994</v>
          </cell>
          <cell r="BQ47">
            <v>11079.07</v>
          </cell>
          <cell r="BR47">
            <v>2832970.51</v>
          </cell>
          <cell r="BS47">
            <v>0</v>
          </cell>
          <cell r="BT47">
            <v>1334030.21</v>
          </cell>
          <cell r="BU47">
            <v>157674.04999999999</v>
          </cell>
          <cell r="BV47">
            <v>2851717.22</v>
          </cell>
          <cell r="BW47">
            <v>0</v>
          </cell>
          <cell r="BX47">
            <v>15894.99</v>
          </cell>
          <cell r="BY47">
            <v>0</v>
          </cell>
          <cell r="BZ47">
            <v>2336321.54</v>
          </cell>
          <cell r="CA47">
            <v>157150.70000000001</v>
          </cell>
          <cell r="CB47">
            <v>15894.99</v>
          </cell>
          <cell r="CC47">
            <v>0</v>
          </cell>
          <cell r="CD47">
            <v>81164281.299999997</v>
          </cell>
          <cell r="CE47">
            <v>0</v>
          </cell>
          <cell r="CF47">
            <v>0</v>
          </cell>
          <cell r="CG47">
            <v>43555.92</v>
          </cell>
          <cell r="CH47">
            <v>739182.25</v>
          </cell>
          <cell r="CI47">
            <v>0</v>
          </cell>
          <cell r="CJ47">
            <v>7746078.5099999998</v>
          </cell>
          <cell r="CK47">
            <v>-858469.41</v>
          </cell>
          <cell r="CL47">
            <v>0</v>
          </cell>
          <cell r="CM47">
            <v>2218639.31</v>
          </cell>
          <cell r="CN47">
            <v>7499316.5800000001</v>
          </cell>
          <cell r="CO47">
            <v>13177.84</v>
          </cell>
          <cell r="CP47">
            <v>0</v>
          </cell>
          <cell r="CQ47">
            <v>15894.99</v>
          </cell>
          <cell r="CR47">
            <v>5753414.5999999996</v>
          </cell>
          <cell r="CS47">
            <v>101918.52</v>
          </cell>
          <cell r="CT47">
            <v>0</v>
          </cell>
          <cell r="CU47">
            <v>7226399.5999999996</v>
          </cell>
          <cell r="CV47">
            <v>353721.22</v>
          </cell>
          <cell r="CW47">
            <v>6421855.4699999997</v>
          </cell>
          <cell r="CX47">
            <v>94944.08</v>
          </cell>
          <cell r="CY47">
            <v>670906.63</v>
          </cell>
          <cell r="CZ47">
            <v>8155224.7699999996</v>
          </cell>
          <cell r="DA47">
            <v>343461.92</v>
          </cell>
          <cell r="DB47">
            <v>2750607</v>
          </cell>
          <cell r="DC47">
            <v>4472347.21</v>
          </cell>
          <cell r="DD47">
            <v>1528886.57</v>
          </cell>
          <cell r="DE47">
            <v>6311619.2000000002</v>
          </cell>
          <cell r="DF47">
            <v>1039996.96</v>
          </cell>
          <cell r="DG47">
            <v>0</v>
          </cell>
          <cell r="DH47">
            <v>10624286.960000001</v>
          </cell>
          <cell r="DI47">
            <v>21277222.41</v>
          </cell>
          <cell r="DJ47">
            <v>4665609.8499999996</v>
          </cell>
          <cell r="DK47">
            <v>1613447.03</v>
          </cell>
          <cell r="DL47">
            <v>44977.89</v>
          </cell>
          <cell r="DM47">
            <v>399842.21</v>
          </cell>
          <cell r="DN47">
            <v>442545.31</v>
          </cell>
          <cell r="DO47">
            <v>12914173.5</v>
          </cell>
          <cell r="DP47">
            <v>54699.4</v>
          </cell>
          <cell r="DQ47">
            <v>13578.26</v>
          </cell>
          <cell r="DR47">
            <v>9953320.5700000003</v>
          </cell>
          <cell r="DS47">
            <v>45045.71</v>
          </cell>
          <cell r="DT47">
            <v>561292.13</v>
          </cell>
          <cell r="DU47">
            <v>383360.46</v>
          </cell>
          <cell r="DV47">
            <v>26789552.809999999</v>
          </cell>
          <cell r="DW47">
            <v>-1449145.95</v>
          </cell>
          <cell r="DX47">
            <v>356481.08</v>
          </cell>
          <cell r="DY47">
            <v>58319679.32</v>
          </cell>
          <cell r="DZ47">
            <v>318354.53999999998</v>
          </cell>
          <cell r="EA47">
            <v>81136.289999999994</v>
          </cell>
          <cell r="EB47">
            <v>9052115.6699999999</v>
          </cell>
          <cell r="EC47">
            <v>1360728.07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303570.2</v>
          </cell>
          <cell r="EI47">
            <v>1840099.44</v>
          </cell>
          <cell r="EJ47">
            <v>-1906.78</v>
          </cell>
          <cell r="EK47">
            <v>2685713.43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1326.65</v>
          </cell>
          <cell r="EQ47">
            <v>-631216.81999999995</v>
          </cell>
          <cell r="ER47">
            <v>11079.07</v>
          </cell>
          <cell r="ES47">
            <v>-2550808.2599999998</v>
          </cell>
          <cell r="ET47">
            <v>-1413721.25</v>
          </cell>
          <cell r="EU47">
            <v>0</v>
          </cell>
          <cell r="EV47">
            <v>252005.96</v>
          </cell>
          <cell r="EW47">
            <v>2044972.9</v>
          </cell>
          <cell r="EX47">
            <v>378.8</v>
          </cell>
          <cell r="EY47">
            <v>15894.99</v>
          </cell>
          <cell r="EZ47">
            <v>0</v>
          </cell>
          <cell r="FA47">
            <v>85117598.859999999</v>
          </cell>
          <cell r="FB47">
            <v>-63067.9</v>
          </cell>
          <cell r="FC47">
            <v>0</v>
          </cell>
          <cell r="FD47">
            <v>0</v>
          </cell>
          <cell r="FE47">
            <v>0</v>
          </cell>
          <cell r="FF47">
            <v>-248205.56</v>
          </cell>
          <cell r="FG47">
            <v>0</v>
          </cell>
          <cell r="FH47">
            <v>-47238.15</v>
          </cell>
          <cell r="FI47">
            <v>0</v>
          </cell>
          <cell r="FJ47">
            <v>0</v>
          </cell>
          <cell r="FK47">
            <v>3305855.4</v>
          </cell>
          <cell r="FL47">
            <v>25684.639999999999</v>
          </cell>
          <cell r="FM47">
            <v>0</v>
          </cell>
          <cell r="FN47">
            <v>947983.84000000102</v>
          </cell>
          <cell r="FO47">
            <v>8699613.4000000004</v>
          </cell>
          <cell r="FP47">
            <v>-10331.950000000001</v>
          </cell>
          <cell r="FQ47">
            <v>415780.86</v>
          </cell>
          <cell r="FR47">
            <v>7115129.54</v>
          </cell>
          <cell r="FS47">
            <v>0</v>
          </cell>
          <cell r="FT47">
            <v>-859965.06999999902</v>
          </cell>
          <cell r="FU47">
            <v>-22954.52</v>
          </cell>
          <cell r="FV47">
            <v>193262.64</v>
          </cell>
          <cell r="FW47">
            <v>-8539671.6799999997</v>
          </cell>
          <cell r="FX47">
            <v>170488.16</v>
          </cell>
          <cell r="FY47">
            <v>71331.929999999993</v>
          </cell>
          <cell r="FZ47">
            <v>-331041.78999999998</v>
          </cell>
          <cell r="GA47">
            <v>-1888221.14</v>
          </cell>
          <cell r="GB47">
            <v>84393.9</v>
          </cell>
          <cell r="GC47">
            <v>-17.96</v>
          </cell>
          <cell r="GD47">
            <v>-3859.01</v>
          </cell>
          <cell r="GE47">
            <v>-4.71</v>
          </cell>
          <cell r="GF47">
            <v>-4.71</v>
          </cell>
          <cell r="GG47">
            <v>-1097750.56</v>
          </cell>
          <cell r="GH47">
            <v>448208.42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94.72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575.29999999999995</v>
          </cell>
          <cell r="AE48">
            <v>854.11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378.79</v>
          </cell>
          <cell r="AO48">
            <v>517.67999999999995</v>
          </cell>
          <cell r="AP48">
            <v>676.83</v>
          </cell>
          <cell r="AQ48">
            <v>0</v>
          </cell>
          <cell r="AR48">
            <v>517.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81</v>
          </cell>
          <cell r="AZ48">
            <v>0</v>
          </cell>
          <cell r="BA48">
            <v>0</v>
          </cell>
          <cell r="BB48">
            <v>859.1</v>
          </cell>
          <cell r="BC48">
            <v>0</v>
          </cell>
          <cell r="BD48">
            <v>0</v>
          </cell>
          <cell r="BE48">
            <v>1244.25</v>
          </cell>
          <cell r="BF48">
            <v>0</v>
          </cell>
          <cell r="BG48">
            <v>1053.44</v>
          </cell>
          <cell r="BH48">
            <v>0</v>
          </cell>
          <cell r="BI48">
            <v>524.58000000000004</v>
          </cell>
          <cell r="BJ48">
            <v>0</v>
          </cell>
          <cell r="BK48">
            <v>1669.66</v>
          </cell>
          <cell r="BL48">
            <v>0</v>
          </cell>
          <cell r="BM48">
            <v>1827.43</v>
          </cell>
          <cell r="BN48">
            <v>0</v>
          </cell>
          <cell r="BO48">
            <v>0</v>
          </cell>
          <cell r="BP48">
            <v>5331.76</v>
          </cell>
          <cell r="BQ48">
            <v>1838.09</v>
          </cell>
          <cell r="BR48">
            <v>578.66</v>
          </cell>
          <cell r="BS48">
            <v>0</v>
          </cell>
          <cell r="BT48">
            <v>0</v>
          </cell>
          <cell r="BU48">
            <v>1860.23</v>
          </cell>
          <cell r="BV48">
            <v>585.63</v>
          </cell>
          <cell r="BW48">
            <v>0</v>
          </cell>
          <cell r="BX48">
            <v>0</v>
          </cell>
          <cell r="BY48">
            <v>0</v>
          </cell>
          <cell r="BZ48">
            <v>5908.75</v>
          </cell>
          <cell r="CA48">
            <v>0</v>
          </cell>
          <cell r="CB48">
            <v>0</v>
          </cell>
          <cell r="CC48">
            <v>0</v>
          </cell>
          <cell r="CD48">
            <v>6951.94</v>
          </cell>
          <cell r="CE48">
            <v>0</v>
          </cell>
          <cell r="CF48">
            <v>0</v>
          </cell>
          <cell r="CG48">
            <v>0</v>
          </cell>
          <cell r="CH48">
            <v>56.16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560.41</v>
          </cell>
          <cell r="CN48">
            <v>627.61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368.98</v>
          </cell>
          <cell r="CX48">
            <v>0</v>
          </cell>
          <cell r="CY48">
            <v>659.3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529.1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517.67999999999995</v>
          </cell>
          <cell r="DP48">
            <v>0</v>
          </cell>
          <cell r="DQ48">
            <v>0</v>
          </cell>
          <cell r="DR48">
            <v>516.37</v>
          </cell>
          <cell r="DS48">
            <v>0</v>
          </cell>
          <cell r="DT48">
            <v>0</v>
          </cell>
          <cell r="DU48">
            <v>857.8</v>
          </cell>
          <cell r="DV48">
            <v>1780.11</v>
          </cell>
          <cell r="DW48">
            <v>0</v>
          </cell>
          <cell r="DX48">
            <v>0</v>
          </cell>
          <cell r="DY48">
            <v>4568.9399999999996</v>
          </cell>
          <cell r="DZ48">
            <v>2353.4699999999998</v>
          </cell>
          <cell r="EA48">
            <v>0</v>
          </cell>
          <cell r="EB48">
            <v>679.75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1053.44</v>
          </cell>
          <cell r="EI48">
            <v>0</v>
          </cell>
          <cell r="EJ48">
            <v>1835.33</v>
          </cell>
          <cell r="EK48">
            <v>577.79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438.56</v>
          </cell>
          <cell r="ER48">
            <v>1838.09</v>
          </cell>
          <cell r="ES48">
            <v>7213.67</v>
          </cell>
          <cell r="ET48">
            <v>0</v>
          </cell>
          <cell r="EU48">
            <v>0</v>
          </cell>
          <cell r="EV48">
            <v>14.89</v>
          </cell>
          <cell r="EW48">
            <v>226.5</v>
          </cell>
          <cell r="EX48">
            <v>0</v>
          </cell>
          <cell r="EY48">
            <v>0</v>
          </cell>
          <cell r="EZ48">
            <v>0</v>
          </cell>
          <cell r="FA48">
            <v>5908.75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9.81</v>
          </cell>
          <cell r="FG48">
            <v>0</v>
          </cell>
          <cell r="FH48">
            <v>17.53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8.2100000000000009</v>
          </cell>
          <cell r="GB48">
            <v>0</v>
          </cell>
          <cell r="GC48">
            <v>0</v>
          </cell>
          <cell r="GD48">
            <v>0</v>
          </cell>
          <cell r="GE48">
            <v>47.32</v>
          </cell>
          <cell r="GF48">
            <v>0</v>
          </cell>
          <cell r="GG48">
            <v>0</v>
          </cell>
          <cell r="GH48">
            <v>762.82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9739610.3599999994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4279253.75</v>
          </cell>
          <cell r="BK49">
            <v>0</v>
          </cell>
          <cell r="BL49">
            <v>0</v>
          </cell>
          <cell r="BM49">
            <v>0</v>
          </cell>
          <cell r="BN49">
            <v>6329892.5</v>
          </cell>
          <cell r="BO49">
            <v>0</v>
          </cell>
          <cell r="BP49">
            <v>9739610.3599999994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279253.75</v>
          </cell>
          <cell r="CA49">
            <v>0</v>
          </cell>
          <cell r="CB49">
            <v>0</v>
          </cell>
          <cell r="CC49">
            <v>0</v>
          </cell>
          <cell r="CD49">
            <v>6329892.5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1039996.96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1039996.96</v>
          </cell>
          <cell r="DZ49">
            <v>0</v>
          </cell>
          <cell r="EA49">
            <v>0</v>
          </cell>
          <cell r="EB49">
            <v>0</v>
          </cell>
          <cell r="EC49">
            <v>17470258.710000001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4279253.75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17470258.710000001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4279253.75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8699613.4000000004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8699613.4000000004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2694758.2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176420.98</v>
          </cell>
          <cell r="R50">
            <v>155243.9200000000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44882.57</v>
          </cell>
          <cell r="Y50">
            <v>107470.71</v>
          </cell>
          <cell r="Z50">
            <v>5561890.4000000004</v>
          </cell>
          <cell r="AA50">
            <v>71989.56</v>
          </cell>
          <cell r="AB50">
            <v>-2272190.66</v>
          </cell>
          <cell r="AC50">
            <v>-384446.91</v>
          </cell>
          <cell r="AD50">
            <v>513950.08</v>
          </cell>
          <cell r="AE50">
            <v>79808.05</v>
          </cell>
          <cell r="AF50">
            <v>252648.38</v>
          </cell>
          <cell r="AG50">
            <v>0</v>
          </cell>
          <cell r="AH50">
            <v>15894.99</v>
          </cell>
          <cell r="AI50">
            <v>0</v>
          </cell>
          <cell r="AJ50">
            <v>38850.620000000003</v>
          </cell>
          <cell r="AK50">
            <v>422.25</v>
          </cell>
          <cell r="AL50">
            <v>422.25</v>
          </cell>
          <cell r="AM50">
            <v>3567859.29</v>
          </cell>
          <cell r="AN50">
            <v>131642.67000000001</v>
          </cell>
          <cell r="AO50">
            <v>12913655.82</v>
          </cell>
          <cell r="AP50">
            <v>622991.65</v>
          </cell>
          <cell r="AQ50">
            <v>0</v>
          </cell>
          <cell r="AR50">
            <v>16112280.35</v>
          </cell>
          <cell r="AS50">
            <v>6056462.4000000004</v>
          </cell>
          <cell r="AT50">
            <v>561292.13</v>
          </cell>
          <cell r="AU50">
            <v>383360.46</v>
          </cell>
          <cell r="AV50">
            <v>46100.42</v>
          </cell>
          <cell r="AW50">
            <v>401644.31</v>
          </cell>
          <cell r="AX50">
            <v>326653.40000000002</v>
          </cell>
          <cell r="AY50">
            <v>30794813.600000001</v>
          </cell>
          <cell r="AZ50">
            <v>-2355102.84</v>
          </cell>
          <cell r="BA50">
            <v>14095.51</v>
          </cell>
          <cell r="BB50">
            <v>9051256.5700000003</v>
          </cell>
          <cell r="BC50">
            <v>86073.94</v>
          </cell>
          <cell r="BD50">
            <v>0</v>
          </cell>
          <cell r="BE50">
            <v>8584893.4800000004</v>
          </cell>
          <cell r="BF50">
            <v>0</v>
          </cell>
          <cell r="BG50">
            <v>302516.76</v>
          </cell>
          <cell r="BH50">
            <v>79061.48</v>
          </cell>
          <cell r="BI50">
            <v>8064574.8499999996</v>
          </cell>
          <cell r="BJ50">
            <v>484345.81</v>
          </cell>
          <cell r="BK50">
            <v>226325.81</v>
          </cell>
          <cell r="BL50">
            <v>78065.06</v>
          </cell>
          <cell r="BM50">
            <v>836749.11</v>
          </cell>
          <cell r="BN50">
            <v>0</v>
          </cell>
          <cell r="BO50">
            <v>437105.44</v>
          </cell>
          <cell r="BP50">
            <v>66552681.979999997</v>
          </cell>
          <cell r="BQ50">
            <v>9240.98</v>
          </cell>
          <cell r="BR50">
            <v>2832391.85</v>
          </cell>
          <cell r="BS50">
            <v>0</v>
          </cell>
          <cell r="BT50">
            <v>1334030.21</v>
          </cell>
          <cell r="BU50">
            <v>155813.82</v>
          </cell>
          <cell r="BV50">
            <v>2851131.59</v>
          </cell>
          <cell r="BW50">
            <v>0</v>
          </cell>
          <cell r="BX50">
            <v>15894.99</v>
          </cell>
          <cell r="BY50">
            <v>0</v>
          </cell>
          <cell r="BZ50">
            <v>2336321.54</v>
          </cell>
          <cell r="CA50">
            <v>157150.70000000001</v>
          </cell>
          <cell r="CB50">
            <v>15894.99</v>
          </cell>
          <cell r="CC50">
            <v>0</v>
          </cell>
          <cell r="CD50">
            <v>74827436.859999999</v>
          </cell>
          <cell r="CE50">
            <v>0</v>
          </cell>
          <cell r="CF50">
            <v>0</v>
          </cell>
          <cell r="CG50">
            <v>43555.92</v>
          </cell>
          <cell r="CH50">
            <v>739126.09</v>
          </cell>
          <cell r="CI50">
            <v>0</v>
          </cell>
          <cell r="CJ50">
            <v>7746078.5099999998</v>
          </cell>
          <cell r="CK50">
            <v>-858469.41</v>
          </cell>
          <cell r="CL50">
            <v>0</v>
          </cell>
          <cell r="CM50">
            <v>2218078.9</v>
          </cell>
          <cell r="CN50">
            <v>7498688.9699999997</v>
          </cell>
          <cell r="CO50">
            <v>13177.84</v>
          </cell>
          <cell r="CP50">
            <v>0</v>
          </cell>
          <cell r="CQ50">
            <v>15894.99</v>
          </cell>
          <cell r="CR50">
            <v>5753414.5999999996</v>
          </cell>
          <cell r="CS50">
            <v>101918.52</v>
          </cell>
          <cell r="CT50">
            <v>0</v>
          </cell>
          <cell r="CU50">
            <v>7226399.5999999996</v>
          </cell>
          <cell r="CV50">
            <v>353721.22</v>
          </cell>
          <cell r="CW50">
            <v>6421855.4699999997</v>
          </cell>
          <cell r="CX50">
            <v>94944.08</v>
          </cell>
          <cell r="CY50">
            <v>670247.32999999996</v>
          </cell>
          <cell r="CZ50">
            <v>8155224.7699999996</v>
          </cell>
          <cell r="DA50">
            <v>343461.92</v>
          </cell>
          <cell r="DB50">
            <v>2750607</v>
          </cell>
          <cell r="DC50">
            <v>4472347.21</v>
          </cell>
          <cell r="DD50">
            <v>1528886.57</v>
          </cell>
          <cell r="DE50">
            <v>6311619.2000000002</v>
          </cell>
          <cell r="DF50">
            <v>0</v>
          </cell>
          <cell r="DG50">
            <v>0</v>
          </cell>
          <cell r="DH50">
            <v>10623757.859999999</v>
          </cell>
          <cell r="DI50">
            <v>21277222.41</v>
          </cell>
          <cell r="DJ50">
            <v>4665609.8499999996</v>
          </cell>
          <cell r="DK50">
            <v>1613447.03</v>
          </cell>
          <cell r="DL50">
            <v>44977.89</v>
          </cell>
          <cell r="DM50">
            <v>399842.21</v>
          </cell>
          <cell r="DN50">
            <v>442545.31</v>
          </cell>
          <cell r="DO50">
            <v>12913655.82</v>
          </cell>
          <cell r="DP50">
            <v>54699.4</v>
          </cell>
          <cell r="DQ50">
            <v>13578.26</v>
          </cell>
          <cell r="DR50">
            <v>9952804.1999999993</v>
          </cell>
          <cell r="DS50">
            <v>45045.71</v>
          </cell>
          <cell r="DT50">
            <v>561292.13</v>
          </cell>
          <cell r="DU50">
            <v>383360.46</v>
          </cell>
          <cell r="DV50">
            <v>26789552.809999999</v>
          </cell>
          <cell r="DW50">
            <v>-1449145.95</v>
          </cell>
          <cell r="DX50">
            <v>356481.08</v>
          </cell>
          <cell r="DY50">
            <v>57275113.420000002</v>
          </cell>
          <cell r="DZ50">
            <v>316001.07</v>
          </cell>
          <cell r="EA50">
            <v>81136.289999999994</v>
          </cell>
          <cell r="EB50">
            <v>9051256.5700000003</v>
          </cell>
          <cell r="EC50">
            <v>1360728.07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302516.76</v>
          </cell>
          <cell r="EI50">
            <v>1840099.44</v>
          </cell>
          <cell r="EJ50">
            <v>-1906.78</v>
          </cell>
          <cell r="EK50">
            <v>2685135.64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326.65</v>
          </cell>
          <cell r="EQ50">
            <v>-631655.38</v>
          </cell>
          <cell r="ER50">
            <v>9240.98</v>
          </cell>
          <cell r="ES50">
            <v>-2550808.2599999998</v>
          </cell>
          <cell r="ET50">
            <v>-1413721.25</v>
          </cell>
          <cell r="EU50">
            <v>0</v>
          </cell>
          <cell r="EV50">
            <v>251991.07</v>
          </cell>
          <cell r="EW50">
            <v>2044746.4</v>
          </cell>
          <cell r="EX50">
            <v>378.8</v>
          </cell>
          <cell r="EY50">
            <v>15894.99</v>
          </cell>
          <cell r="EZ50">
            <v>0</v>
          </cell>
          <cell r="FA50">
            <v>80832436.359999999</v>
          </cell>
          <cell r="FB50">
            <v>-63067.9</v>
          </cell>
          <cell r="FC50">
            <v>0</v>
          </cell>
          <cell r="FD50">
            <v>0</v>
          </cell>
          <cell r="FE50">
            <v>0</v>
          </cell>
          <cell r="FF50">
            <v>-248215.37</v>
          </cell>
          <cell r="FG50">
            <v>0</v>
          </cell>
          <cell r="FH50">
            <v>-47255.68</v>
          </cell>
          <cell r="FI50">
            <v>0</v>
          </cell>
          <cell r="FJ50">
            <v>0</v>
          </cell>
          <cell r="FK50">
            <v>3305855.4</v>
          </cell>
          <cell r="FL50">
            <v>25684.639999999999</v>
          </cell>
          <cell r="FM50">
            <v>0</v>
          </cell>
          <cell r="FN50">
            <v>947983.84000000102</v>
          </cell>
          <cell r="FO50">
            <v>-10259.299999999999</v>
          </cell>
          <cell r="FP50">
            <v>-10331.950000000001</v>
          </cell>
          <cell r="FQ50">
            <v>415780.86</v>
          </cell>
          <cell r="FR50">
            <v>7115129.54</v>
          </cell>
          <cell r="FS50">
            <v>0</v>
          </cell>
          <cell r="FT50">
            <v>-859965.06999999902</v>
          </cell>
          <cell r="FU50">
            <v>-22954.52</v>
          </cell>
          <cell r="FV50">
            <v>193262.64</v>
          </cell>
          <cell r="FW50">
            <v>-8539671.6799999997</v>
          </cell>
          <cell r="FX50">
            <v>170488.16</v>
          </cell>
          <cell r="FY50">
            <v>71331.929999999993</v>
          </cell>
          <cell r="FZ50">
            <v>-331041.78999999998</v>
          </cell>
          <cell r="GA50">
            <v>-1888229.35</v>
          </cell>
          <cell r="GB50">
            <v>84393.9</v>
          </cell>
          <cell r="GC50">
            <v>-17.96</v>
          </cell>
          <cell r="GD50">
            <v>-3859.01</v>
          </cell>
          <cell r="GE50">
            <v>-4.71</v>
          </cell>
          <cell r="GF50">
            <v>-4.71</v>
          </cell>
          <cell r="GG50">
            <v>-1097750.56</v>
          </cell>
          <cell r="GH50">
            <v>448208.42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</row>
        <row r="68"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</row>
        <row r="69"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</row>
        <row r="73"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</row>
        <row r="74"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</row>
        <row r="78"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</row>
        <row r="79"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3486585.0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3265604.06</v>
          </cell>
          <cell r="AP80">
            <v>621216</v>
          </cell>
          <cell r="AQ80">
            <v>-3265604.06</v>
          </cell>
          <cell r="AR80">
            <v>3176970.76</v>
          </cell>
          <cell r="AS80">
            <v>621120</v>
          </cell>
          <cell r="AT80">
            <v>-3176970.76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3486585.08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-3601398.58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621216</v>
          </cell>
          <cell r="CA80">
            <v>0</v>
          </cell>
          <cell r="CB80">
            <v>0</v>
          </cell>
          <cell r="CC80">
            <v>0</v>
          </cell>
          <cell r="CD80">
            <v>62112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3425907.98</v>
          </cell>
          <cell r="DI80">
            <v>0</v>
          </cell>
          <cell r="DJ80">
            <v>-3425907.97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3265604.06</v>
          </cell>
          <cell r="DP80">
            <v>0</v>
          </cell>
          <cell r="DQ80">
            <v>-3265604.06</v>
          </cell>
          <cell r="DR80">
            <v>3517048.02</v>
          </cell>
          <cell r="DS80">
            <v>0</v>
          </cell>
          <cell r="DT80">
            <v>0</v>
          </cell>
          <cell r="DU80">
            <v>-10476</v>
          </cell>
          <cell r="DV80">
            <v>0</v>
          </cell>
          <cell r="DW80">
            <v>0</v>
          </cell>
          <cell r="DX80">
            <v>0</v>
          </cell>
          <cell r="DY80">
            <v>-94826.559999999998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114813.5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.01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-30462.94</v>
          </cell>
          <cell r="GB80">
            <v>621216</v>
          </cell>
          <cell r="GC80">
            <v>160303.91</v>
          </cell>
          <cell r="GD80">
            <v>10476</v>
          </cell>
          <cell r="GE80">
            <v>0</v>
          </cell>
          <cell r="GF80">
            <v>0</v>
          </cell>
          <cell r="GG80">
            <v>0</v>
          </cell>
          <cell r="GH80">
            <v>94826.559999999998</v>
          </cell>
        </row>
        <row r="81"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486585.0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3265604.06</v>
          </cell>
          <cell r="AP81">
            <v>621216</v>
          </cell>
          <cell r="AQ81">
            <v>-3265604.06</v>
          </cell>
          <cell r="AR81">
            <v>3176970.76</v>
          </cell>
          <cell r="AS81">
            <v>621120</v>
          </cell>
          <cell r="AT81">
            <v>-3176970.76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3486585.08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3601398.58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21216</v>
          </cell>
          <cell r="CA81">
            <v>0</v>
          </cell>
          <cell r="CB81">
            <v>0</v>
          </cell>
          <cell r="CC81">
            <v>0</v>
          </cell>
          <cell r="CD81">
            <v>62112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3425907.98</v>
          </cell>
          <cell r="DI81">
            <v>0</v>
          </cell>
          <cell r="DJ81">
            <v>-3425907.97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3265604.06</v>
          </cell>
          <cell r="DP81">
            <v>0</v>
          </cell>
          <cell r="DQ81">
            <v>-3265604.06</v>
          </cell>
          <cell r="DR81">
            <v>3517048.02</v>
          </cell>
          <cell r="DS81">
            <v>0</v>
          </cell>
          <cell r="DT81">
            <v>0</v>
          </cell>
          <cell r="DU81">
            <v>-10476</v>
          </cell>
          <cell r="DV81">
            <v>0</v>
          </cell>
          <cell r="DW81">
            <v>0</v>
          </cell>
          <cell r="DX81">
            <v>0</v>
          </cell>
          <cell r="DY81">
            <v>-94826.559999999998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114813.5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.01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-30462.94</v>
          </cell>
          <cell r="GB81">
            <v>621216</v>
          </cell>
          <cell r="GC81">
            <v>160303.91</v>
          </cell>
          <cell r="GD81">
            <v>10476</v>
          </cell>
          <cell r="GE81">
            <v>0</v>
          </cell>
          <cell r="GF81">
            <v>0</v>
          </cell>
          <cell r="GG81">
            <v>0</v>
          </cell>
          <cell r="GH81">
            <v>94826.559999999998</v>
          </cell>
        </row>
        <row r="82"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3486585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3265604.06</v>
          </cell>
          <cell r="AP82">
            <v>621216</v>
          </cell>
          <cell r="AQ82">
            <v>-3265604.06</v>
          </cell>
          <cell r="AR82">
            <v>3176970.76</v>
          </cell>
          <cell r="AS82">
            <v>621120</v>
          </cell>
          <cell r="AT82">
            <v>-3176970.76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486585.08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-3601398.58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621216</v>
          </cell>
          <cell r="CA82">
            <v>0</v>
          </cell>
          <cell r="CB82">
            <v>0</v>
          </cell>
          <cell r="CC82">
            <v>0</v>
          </cell>
          <cell r="CD82">
            <v>62112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3425907.98</v>
          </cell>
          <cell r="DI82">
            <v>0</v>
          </cell>
          <cell r="DJ82">
            <v>-3425907.97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3265604.06</v>
          </cell>
          <cell r="DP82">
            <v>0</v>
          </cell>
          <cell r="DQ82">
            <v>-3265604.06</v>
          </cell>
          <cell r="DR82">
            <v>3517048.02</v>
          </cell>
          <cell r="DS82">
            <v>0</v>
          </cell>
          <cell r="DT82">
            <v>0</v>
          </cell>
          <cell r="DU82">
            <v>-10476</v>
          </cell>
          <cell r="DV82">
            <v>0</v>
          </cell>
          <cell r="DW82">
            <v>0</v>
          </cell>
          <cell r="DX82">
            <v>0</v>
          </cell>
          <cell r="DY82">
            <v>-94826.559999999998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114813.5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.01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-30462.94</v>
          </cell>
          <cell r="GB82">
            <v>621216</v>
          </cell>
          <cell r="GC82">
            <v>160303.91</v>
          </cell>
          <cell r="GD82">
            <v>10476</v>
          </cell>
          <cell r="GE82">
            <v>0</v>
          </cell>
          <cell r="GF82">
            <v>0</v>
          </cell>
          <cell r="GG82">
            <v>0</v>
          </cell>
          <cell r="GH82">
            <v>94826.559999999998</v>
          </cell>
        </row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3486585.0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3265604.06</v>
          </cell>
          <cell r="AP83">
            <v>621216</v>
          </cell>
          <cell r="AQ83">
            <v>-3265604.06</v>
          </cell>
          <cell r="AR83">
            <v>3176970.76</v>
          </cell>
          <cell r="AS83">
            <v>621120</v>
          </cell>
          <cell r="AT83">
            <v>-3176970.76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6585.08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-3601398.58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621216</v>
          </cell>
          <cell r="CA83">
            <v>0</v>
          </cell>
          <cell r="CB83">
            <v>0</v>
          </cell>
          <cell r="CC83">
            <v>0</v>
          </cell>
          <cell r="CD83">
            <v>62112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3425907.98</v>
          </cell>
          <cell r="DI83">
            <v>0</v>
          </cell>
          <cell r="DJ83">
            <v>-3425907.97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3265604.06</v>
          </cell>
          <cell r="DP83">
            <v>0</v>
          </cell>
          <cell r="DQ83">
            <v>-3265604.06</v>
          </cell>
          <cell r="DR83">
            <v>3517048.02</v>
          </cell>
          <cell r="DS83">
            <v>0</v>
          </cell>
          <cell r="DT83">
            <v>0</v>
          </cell>
          <cell r="DU83">
            <v>-10476</v>
          </cell>
          <cell r="DV83">
            <v>0</v>
          </cell>
          <cell r="DW83">
            <v>0</v>
          </cell>
          <cell r="DX83">
            <v>0</v>
          </cell>
          <cell r="DY83">
            <v>-94826.559999999998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114813.5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.01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-30462.94</v>
          </cell>
          <cell r="GB83">
            <v>621216</v>
          </cell>
          <cell r="GC83">
            <v>160303.91</v>
          </cell>
          <cell r="GD83">
            <v>10476</v>
          </cell>
          <cell r="GE83">
            <v>0</v>
          </cell>
          <cell r="GF83">
            <v>0</v>
          </cell>
          <cell r="GG83">
            <v>0</v>
          </cell>
          <cell r="GH83">
            <v>94826.559999999998</v>
          </cell>
        </row>
        <row r="84"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3486585.0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3265604.06</v>
          </cell>
          <cell r="AP84">
            <v>621216</v>
          </cell>
          <cell r="AQ84">
            <v>-3265604.06</v>
          </cell>
          <cell r="AR84">
            <v>3176970.76</v>
          </cell>
          <cell r="AS84">
            <v>621120</v>
          </cell>
          <cell r="AT84">
            <v>-3176970.76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3486585.08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-3601398.58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621216</v>
          </cell>
          <cell r="CA84">
            <v>0</v>
          </cell>
          <cell r="CB84">
            <v>0</v>
          </cell>
          <cell r="CC84">
            <v>0</v>
          </cell>
          <cell r="CD84">
            <v>62112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3425907.98</v>
          </cell>
          <cell r="DI84">
            <v>0</v>
          </cell>
          <cell r="DJ84">
            <v>-3425907.97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3265604.06</v>
          </cell>
          <cell r="DP84">
            <v>0</v>
          </cell>
          <cell r="DQ84">
            <v>-3265604.06</v>
          </cell>
          <cell r="DR84">
            <v>3517048.02</v>
          </cell>
          <cell r="DS84">
            <v>0</v>
          </cell>
          <cell r="DT84">
            <v>0</v>
          </cell>
          <cell r="DU84">
            <v>-10476</v>
          </cell>
          <cell r="DV84">
            <v>0</v>
          </cell>
          <cell r="DW84">
            <v>0</v>
          </cell>
          <cell r="DX84">
            <v>0</v>
          </cell>
          <cell r="DY84">
            <v>-94826.559999999998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114813.5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.01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-30462.94</v>
          </cell>
          <cell r="GB84">
            <v>621216</v>
          </cell>
          <cell r="GC84">
            <v>160303.91</v>
          </cell>
          <cell r="GD84">
            <v>10476</v>
          </cell>
          <cell r="GE84">
            <v>0</v>
          </cell>
          <cell r="GF84">
            <v>0</v>
          </cell>
          <cell r="GG84">
            <v>0</v>
          </cell>
          <cell r="GH84">
            <v>94826.559999999998</v>
          </cell>
        </row>
        <row r="85"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3486585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3265604.06</v>
          </cell>
          <cell r="AP85">
            <v>621216</v>
          </cell>
          <cell r="AQ85">
            <v>-3265604.06</v>
          </cell>
          <cell r="AR85">
            <v>3176970.76</v>
          </cell>
          <cell r="AS85">
            <v>621120</v>
          </cell>
          <cell r="AT85">
            <v>-3176970.7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86585.08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-3601398.58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621216</v>
          </cell>
          <cell r="CA85">
            <v>0</v>
          </cell>
          <cell r="CB85">
            <v>0</v>
          </cell>
          <cell r="CC85">
            <v>0</v>
          </cell>
          <cell r="CD85">
            <v>62112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3425907.98</v>
          </cell>
          <cell r="DI85">
            <v>0</v>
          </cell>
          <cell r="DJ85">
            <v>-3425907.97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3265604.06</v>
          </cell>
          <cell r="DP85">
            <v>0</v>
          </cell>
          <cell r="DQ85">
            <v>-3265604.06</v>
          </cell>
          <cell r="DR85">
            <v>3517048.02</v>
          </cell>
          <cell r="DS85">
            <v>0</v>
          </cell>
          <cell r="DT85">
            <v>0</v>
          </cell>
          <cell r="DU85">
            <v>-10476</v>
          </cell>
          <cell r="DV85">
            <v>0</v>
          </cell>
          <cell r="DW85">
            <v>0</v>
          </cell>
          <cell r="DX85">
            <v>0</v>
          </cell>
          <cell r="DY85">
            <v>-94826.559999999998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114813.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.01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-30462.94</v>
          </cell>
          <cell r="GB85">
            <v>621216</v>
          </cell>
          <cell r="GC85">
            <v>160303.91</v>
          </cell>
          <cell r="GD85">
            <v>10476</v>
          </cell>
          <cell r="GE85">
            <v>0</v>
          </cell>
          <cell r="GF85">
            <v>0</v>
          </cell>
          <cell r="GG85">
            <v>0</v>
          </cell>
          <cell r="GH85">
            <v>94826.559999999998</v>
          </cell>
        </row>
        <row r="86"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2519003.0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2370419.13</v>
          </cell>
          <cell r="AP86">
            <v>621216</v>
          </cell>
          <cell r="AQ86">
            <v>-2370419.13</v>
          </cell>
          <cell r="AR86">
            <v>2311799.6800000002</v>
          </cell>
          <cell r="AS86">
            <v>621120</v>
          </cell>
          <cell r="AT86">
            <v>-2311799.6800000002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2519003.08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-2591169.48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621216</v>
          </cell>
          <cell r="CA86">
            <v>0</v>
          </cell>
          <cell r="CB86">
            <v>0</v>
          </cell>
          <cell r="CC86">
            <v>0</v>
          </cell>
          <cell r="CD86">
            <v>62112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2480894.48</v>
          </cell>
          <cell r="DI86">
            <v>0</v>
          </cell>
          <cell r="DJ86">
            <v>-2480894.4700000002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2370419.13</v>
          </cell>
          <cell r="DP86">
            <v>0</v>
          </cell>
          <cell r="DQ86">
            <v>-2370419.13</v>
          </cell>
          <cell r="DR86">
            <v>2535551.9</v>
          </cell>
          <cell r="DS86">
            <v>0</v>
          </cell>
          <cell r="DT86">
            <v>0</v>
          </cell>
          <cell r="DU86">
            <v>-10476</v>
          </cell>
          <cell r="DV86">
            <v>0</v>
          </cell>
          <cell r="DW86">
            <v>0</v>
          </cell>
          <cell r="DX86">
            <v>0</v>
          </cell>
          <cell r="DY86">
            <v>-66093.58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72166.399999999994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.01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-16548.82</v>
          </cell>
          <cell r="GB86">
            <v>621216</v>
          </cell>
          <cell r="GC86">
            <v>110475.34</v>
          </cell>
          <cell r="GD86">
            <v>10476</v>
          </cell>
          <cell r="GE86">
            <v>0</v>
          </cell>
          <cell r="GF86">
            <v>0</v>
          </cell>
          <cell r="GG86">
            <v>0</v>
          </cell>
          <cell r="GH86">
            <v>66093.58</v>
          </cell>
        </row>
        <row r="87"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</row>
        <row r="88"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</row>
        <row r="92"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</row>
        <row r="93"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96758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895184.93</v>
          </cell>
          <cell r="AP98">
            <v>0</v>
          </cell>
          <cell r="AQ98">
            <v>-895184.93</v>
          </cell>
          <cell r="AR98">
            <v>865171.08</v>
          </cell>
          <cell r="AS98">
            <v>0</v>
          </cell>
          <cell r="AT98">
            <v>-865171.08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967582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-1010229.1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945013.5</v>
          </cell>
          <cell r="DI98">
            <v>0</v>
          </cell>
          <cell r="DJ98">
            <v>-945013.5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895184.93</v>
          </cell>
          <cell r="DP98">
            <v>0</v>
          </cell>
          <cell r="DQ98">
            <v>-895184.93</v>
          </cell>
          <cell r="DR98">
            <v>981496.12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-28732.98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42647.1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-13914.12</v>
          </cell>
          <cell r="GB98">
            <v>0</v>
          </cell>
          <cell r="GC98">
            <v>49828.57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28732.98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</row>
        <row r="101"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</row>
        <row r="103"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</row>
        <row r="104"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</row>
        <row r="106"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</row>
        <row r="107"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</row>
        <row r="108"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</row>
        <row r="109"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</row>
        <row r="117"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</row>
        <row r="119"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</row>
        <row r="121"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</row>
        <row r="124"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</row>
        <row r="127"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</row>
        <row r="129"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</row>
        <row r="133"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</row>
        <row r="144"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</row>
        <row r="145"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</row>
        <row r="146"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</row>
        <row r="147"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</row>
        <row r="148"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</row>
        <row r="149"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</row>
        <row r="152"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</row>
        <row r="153"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</row>
        <row r="155"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</row>
        <row r="162">
          <cell r="H162">
            <v>12621476.699999999</v>
          </cell>
          <cell r="I162">
            <v>0</v>
          </cell>
          <cell r="J162">
            <v>-11138919.5</v>
          </cell>
          <cell r="K162">
            <v>244867482.13</v>
          </cell>
          <cell r="L162">
            <v>24636678.460000001</v>
          </cell>
          <cell r="M162">
            <v>0</v>
          </cell>
          <cell r="N162">
            <v>38376712.770000003</v>
          </cell>
          <cell r="O162">
            <v>0</v>
          </cell>
          <cell r="P162">
            <v>0</v>
          </cell>
          <cell r="Q162">
            <v>1964223.63</v>
          </cell>
          <cell r="R162">
            <v>10904157.91</v>
          </cell>
          <cell r="S162">
            <v>-24753854.620000001</v>
          </cell>
          <cell r="T162">
            <v>-8476320.4100000001</v>
          </cell>
          <cell r="U162">
            <v>-566472.42000000004</v>
          </cell>
          <cell r="V162">
            <v>4414115.3600000003</v>
          </cell>
          <cell r="W162">
            <v>-4420041.68</v>
          </cell>
          <cell r="X162">
            <v>0</v>
          </cell>
          <cell r="Y162">
            <v>0</v>
          </cell>
          <cell r="Z162">
            <v>183634115.09999999</v>
          </cell>
          <cell r="AA162">
            <v>75830715.349999994</v>
          </cell>
          <cell r="AB162">
            <v>413777908.38</v>
          </cell>
          <cell r="AC162">
            <v>4171306223.8400002</v>
          </cell>
          <cell r="AD162">
            <v>0</v>
          </cell>
          <cell r="AE162">
            <v>0</v>
          </cell>
          <cell r="AF162">
            <v>0</v>
          </cell>
          <cell r="AG162">
            <v>199352424.31999999</v>
          </cell>
          <cell r="AH162">
            <v>0.02</v>
          </cell>
          <cell r="AI162">
            <v>-98796.160000000003</v>
          </cell>
          <cell r="AJ162">
            <v>275482628.43000001</v>
          </cell>
          <cell r="AK162">
            <v>236911080.56</v>
          </cell>
          <cell r="AL162">
            <v>59093353.530000001</v>
          </cell>
          <cell r="AM162">
            <v>277655319.17000002</v>
          </cell>
          <cell r="AN162">
            <v>243932966.75999999</v>
          </cell>
          <cell r="AO162">
            <v>83331224.989999995</v>
          </cell>
          <cell r="AP162">
            <v>334149.05</v>
          </cell>
          <cell r="AQ162">
            <v>0</v>
          </cell>
          <cell r="AR162">
            <v>416558378.32999998</v>
          </cell>
          <cell r="AS162">
            <v>165645896.99000001</v>
          </cell>
          <cell r="AT162">
            <v>27596220.18</v>
          </cell>
          <cell r="AU162">
            <v>0</v>
          </cell>
          <cell r="AV162">
            <v>3535444435.4499998</v>
          </cell>
          <cell r="AW162">
            <v>0</v>
          </cell>
          <cell r="AX162">
            <v>0</v>
          </cell>
          <cell r="AY162">
            <v>3581940338.2800002</v>
          </cell>
          <cell r="AZ162">
            <v>375867263.87</v>
          </cell>
          <cell r="BA162">
            <v>0</v>
          </cell>
          <cell r="BB162">
            <v>-12675511</v>
          </cell>
          <cell r="BC162">
            <v>3060912799.3299999</v>
          </cell>
          <cell r="BD162">
            <v>0</v>
          </cell>
          <cell r="BE162">
            <v>-2987932.48</v>
          </cell>
          <cell r="BF162">
            <v>-540904.65999999898</v>
          </cell>
          <cell r="BG162">
            <v>376627533.48000002</v>
          </cell>
          <cell r="BH162">
            <v>0</v>
          </cell>
          <cell r="BI162">
            <v>421450019.39999998</v>
          </cell>
          <cell r="BJ162">
            <v>0</v>
          </cell>
          <cell r="BK162">
            <v>6988824.2999999998</v>
          </cell>
          <cell r="BL162">
            <v>1614588251.01</v>
          </cell>
          <cell r="BM162">
            <v>205604.52</v>
          </cell>
          <cell r="BN162">
            <v>545840985.54999995</v>
          </cell>
          <cell r="BO162">
            <v>0</v>
          </cell>
          <cell r="BP162">
            <v>1629487975.01</v>
          </cell>
          <cell r="BQ162">
            <v>1624374.1899999899</v>
          </cell>
          <cell r="BR162">
            <v>0</v>
          </cell>
          <cell r="BS162">
            <v>270723142.81999999</v>
          </cell>
          <cell r="BT162">
            <v>241459517.58000001</v>
          </cell>
          <cell r="BU162">
            <v>24325288.43</v>
          </cell>
          <cell r="BV162">
            <v>-27539658.899999999</v>
          </cell>
          <cell r="BW162">
            <v>0</v>
          </cell>
          <cell r="BX162">
            <v>1518792867</v>
          </cell>
          <cell r="BY162">
            <v>281107041.98000002</v>
          </cell>
          <cell r="BZ162">
            <v>258901948.72999999</v>
          </cell>
          <cell r="CA162">
            <v>11180167.24</v>
          </cell>
          <cell r="CB162">
            <v>16493.71</v>
          </cell>
          <cell r="CC162">
            <v>0</v>
          </cell>
          <cell r="CD162">
            <v>16382640882.309999</v>
          </cell>
          <cell r="CE162">
            <v>-61090080.68</v>
          </cell>
          <cell r="CF162">
            <v>-278852.200000001</v>
          </cell>
          <cell r="CG162">
            <v>-10544834.17</v>
          </cell>
          <cell r="CH162">
            <v>13009587.220000001</v>
          </cell>
          <cell r="CI162">
            <v>0</v>
          </cell>
          <cell r="CJ162">
            <v>0</v>
          </cell>
          <cell r="CK162">
            <v>37899867.619999997</v>
          </cell>
          <cell r="CL162">
            <v>0</v>
          </cell>
          <cell r="CM162">
            <v>0</v>
          </cell>
          <cell r="CN162">
            <v>1940845.93</v>
          </cell>
          <cell r="CO162">
            <v>-4585601.55</v>
          </cell>
          <cell r="CP162">
            <v>-24525224.390000001</v>
          </cell>
          <cell r="CQ162">
            <v>-8375437.4400000004</v>
          </cell>
          <cell r="CR162">
            <v>-559730.42000000004</v>
          </cell>
          <cell r="CS162">
            <v>4361579.7</v>
          </cell>
          <cell r="CT162">
            <v>372094351.43000001</v>
          </cell>
          <cell r="CU162">
            <v>4123864733.46</v>
          </cell>
          <cell r="CV162">
            <v>0</v>
          </cell>
          <cell r="CW162">
            <v>165930370.86000001</v>
          </cell>
          <cell r="CX162">
            <v>0</v>
          </cell>
          <cell r="CY162">
            <v>379897335.86000001</v>
          </cell>
          <cell r="CZ162">
            <v>4039836500.9299998</v>
          </cell>
          <cell r="DA162">
            <v>0</v>
          </cell>
          <cell r="DB162">
            <v>0</v>
          </cell>
          <cell r="DC162">
            <v>0</v>
          </cell>
          <cell r="DD162">
            <v>225583935.99000001</v>
          </cell>
          <cell r="DE162">
            <v>0.02</v>
          </cell>
          <cell r="DF162">
            <v>-147683.59</v>
          </cell>
          <cell r="DG162">
            <v>0.01</v>
          </cell>
          <cell r="DH162">
            <v>-1401873.89</v>
          </cell>
          <cell r="DI162">
            <v>3208794310.2199998</v>
          </cell>
          <cell r="DJ162">
            <v>275482628.43000001</v>
          </cell>
          <cell r="DK162">
            <v>236911080.56</v>
          </cell>
          <cell r="DL162">
            <v>59093353.530000001</v>
          </cell>
          <cell r="DM162">
            <v>0</v>
          </cell>
          <cell r="DN162">
            <v>6076363.04</v>
          </cell>
          <cell r="DO162">
            <v>429046871.52999997</v>
          </cell>
          <cell r="DP162">
            <v>356658393.69</v>
          </cell>
          <cell r="DQ162">
            <v>27265256.5</v>
          </cell>
          <cell r="DR162">
            <v>400726019.11000001</v>
          </cell>
          <cell r="DS162">
            <v>0</v>
          </cell>
          <cell r="DT162">
            <v>0</v>
          </cell>
          <cell r="DU162">
            <v>721741110.51999998</v>
          </cell>
          <cell r="DV162">
            <v>126177.11</v>
          </cell>
          <cell r="DW162">
            <v>-9233345.1300000008</v>
          </cell>
          <cell r="DX162">
            <v>0</v>
          </cell>
          <cell r="DY162">
            <v>0.03</v>
          </cell>
          <cell r="DZ162">
            <v>9042235.8000000007</v>
          </cell>
          <cell r="EA162">
            <v>0</v>
          </cell>
          <cell r="EB162">
            <v>725268906.13999999</v>
          </cell>
          <cell r="EC162">
            <v>3208976837.29</v>
          </cell>
          <cell r="ED162">
            <v>311390.03000000498</v>
          </cell>
          <cell r="EE162">
            <v>0</v>
          </cell>
          <cell r="EF162">
            <v>1155636.28</v>
          </cell>
          <cell r="EG162">
            <v>12681016.6199999</v>
          </cell>
          <cell r="EH162">
            <v>4735679.16</v>
          </cell>
          <cell r="EI162">
            <v>15221823</v>
          </cell>
          <cell r="EJ162">
            <v>216833.28</v>
          </cell>
          <cell r="EK162">
            <v>516766672.35000002</v>
          </cell>
          <cell r="EL162">
            <v>0</v>
          </cell>
          <cell r="EM162">
            <v>1644940844.8199999</v>
          </cell>
          <cell r="EN162">
            <v>-1141035.8200000101</v>
          </cell>
          <cell r="EO162">
            <v>334692.41000000201</v>
          </cell>
          <cell r="EP162">
            <v>295206310.85000002</v>
          </cell>
          <cell r="EQ162">
            <v>1472598.17</v>
          </cell>
          <cell r="ER162">
            <v>0</v>
          </cell>
          <cell r="ES162">
            <v>4988951.98999999</v>
          </cell>
          <cell r="ET162">
            <v>13426784.810000001</v>
          </cell>
          <cell r="EU162">
            <v>100382696.29000001</v>
          </cell>
          <cell r="EV162">
            <v>-143359.69</v>
          </cell>
          <cell r="EW162">
            <v>51287515.170000002</v>
          </cell>
          <cell r="EX162">
            <v>0</v>
          </cell>
          <cell r="EY162">
            <v>-1325177.1299999999</v>
          </cell>
          <cell r="EZ162">
            <v>-15412485</v>
          </cell>
          <cell r="FA162">
            <v>16177379347.309999</v>
          </cell>
          <cell r="FB162">
            <v>11211165.24</v>
          </cell>
          <cell r="FC162">
            <v>-1466.029999999</v>
          </cell>
          <cell r="FD162">
            <v>844729.779999997</v>
          </cell>
          <cell r="FE162">
            <v>247816.29000000699</v>
          </cell>
          <cell r="FF162">
            <v>0</v>
          </cell>
          <cell r="FG162">
            <v>0</v>
          </cell>
          <cell r="FH162">
            <v>476845.15000002802</v>
          </cell>
          <cell r="FI162">
            <v>0</v>
          </cell>
          <cell r="FJ162">
            <v>0</v>
          </cell>
          <cell r="FK162">
            <v>23377.7</v>
          </cell>
          <cell r="FL162">
            <v>0</v>
          </cell>
          <cell r="FM162">
            <v>-228630.230000012</v>
          </cell>
          <cell r="FN162">
            <v>-100882.97000000101</v>
          </cell>
          <cell r="FO162">
            <v>-6742</v>
          </cell>
          <cell r="FP162">
            <v>52535.660000001</v>
          </cell>
          <cell r="FQ162">
            <v>-69970.960000000996</v>
          </cell>
          <cell r="FR162">
            <v>260380996.19999999</v>
          </cell>
          <cell r="FS162">
            <v>0</v>
          </cell>
          <cell r="FT162">
            <v>17703744.239999998</v>
          </cell>
          <cell r="FU162">
            <v>231578337.81999999</v>
          </cell>
          <cell r="FV162">
            <v>33880572.520000003</v>
          </cell>
          <cell r="FW162">
            <v>131469722.91</v>
          </cell>
          <cell r="FX162">
            <v>0</v>
          </cell>
          <cell r="FY162">
            <v>0</v>
          </cell>
          <cell r="FZ162">
            <v>0</v>
          </cell>
          <cell r="GA162">
            <v>-26231511.670000002</v>
          </cell>
          <cell r="GB162">
            <v>0</v>
          </cell>
          <cell r="GC162">
            <v>48887.43</v>
          </cell>
          <cell r="GD162">
            <v>0</v>
          </cell>
          <cell r="GE162">
            <v>6201.51</v>
          </cell>
          <cell r="GF162">
            <v>293040.98</v>
          </cell>
          <cell r="GG162">
            <v>2172690.7400000701</v>
          </cell>
          <cell r="GH162">
            <v>7021886.1999999899</v>
          </cell>
        </row>
        <row r="163">
          <cell r="H163">
            <v>-744364.53999999899</v>
          </cell>
          <cell r="I163">
            <v>-9475784.7599999998</v>
          </cell>
          <cell r="J163">
            <v>-18104833.199999999</v>
          </cell>
          <cell r="K163">
            <v>255889992.5</v>
          </cell>
          <cell r="L163">
            <v>7641011.1399999997</v>
          </cell>
          <cell r="M163">
            <v>0</v>
          </cell>
          <cell r="N163">
            <v>26039417.030000001</v>
          </cell>
          <cell r="O163">
            <v>0</v>
          </cell>
          <cell r="P163">
            <v>176877891.71000001</v>
          </cell>
          <cell r="Q163">
            <v>995221.46</v>
          </cell>
          <cell r="R163">
            <v>9183734.1899999995</v>
          </cell>
          <cell r="S163">
            <v>-29635782.18</v>
          </cell>
          <cell r="T163">
            <v>-9919135.9800000004</v>
          </cell>
          <cell r="U163">
            <v>-1135066.77</v>
          </cell>
          <cell r="V163">
            <v>3970025.7</v>
          </cell>
          <cell r="W163">
            <v>-4831245.2</v>
          </cell>
          <cell r="X163">
            <v>0</v>
          </cell>
          <cell r="Y163">
            <v>214187.34</v>
          </cell>
          <cell r="Z163">
            <v>95890664.629999995</v>
          </cell>
          <cell r="AA163">
            <v>-3080121.7</v>
          </cell>
          <cell r="AB163">
            <v>236202325.02000001</v>
          </cell>
          <cell r="AC163">
            <v>3423512191.1500001</v>
          </cell>
          <cell r="AD163">
            <v>2122463.62</v>
          </cell>
          <cell r="AE163">
            <v>407130038.66000003</v>
          </cell>
          <cell r="AF163">
            <v>251363105.66999999</v>
          </cell>
          <cell r="AG163">
            <v>221485548.47999999</v>
          </cell>
          <cell r="AH163">
            <v>0.02</v>
          </cell>
          <cell r="AI163">
            <v>-101267.08</v>
          </cell>
          <cell r="AJ163">
            <v>200519906.72999999</v>
          </cell>
          <cell r="AK163">
            <v>247574374.66</v>
          </cell>
          <cell r="AL163">
            <v>-3003408.99</v>
          </cell>
          <cell r="AM163">
            <v>205195995.08000001</v>
          </cell>
          <cell r="AN163">
            <v>254729905.69999999</v>
          </cell>
          <cell r="AO163">
            <v>361648032.26999998</v>
          </cell>
          <cell r="AP163">
            <v>0</v>
          </cell>
          <cell r="AQ163">
            <v>7188013.6399999997</v>
          </cell>
          <cell r="AR163">
            <v>367333121.79000002</v>
          </cell>
          <cell r="AS163">
            <v>84640771.25</v>
          </cell>
          <cell r="AT163">
            <v>7106038.7199999997</v>
          </cell>
          <cell r="AU163">
            <v>0</v>
          </cell>
          <cell r="AV163">
            <v>2538843827.5</v>
          </cell>
          <cell r="AW163">
            <v>171393882.61000001</v>
          </cell>
          <cell r="AX163">
            <v>0</v>
          </cell>
          <cell r="AY163">
            <v>2582544843.9400001</v>
          </cell>
          <cell r="AZ163">
            <v>374682531.39999998</v>
          </cell>
          <cell r="BA163">
            <v>0</v>
          </cell>
          <cell r="BB163">
            <v>-20159843.870000001</v>
          </cell>
          <cell r="BC163">
            <v>6482370.46</v>
          </cell>
          <cell r="BD163">
            <v>0</v>
          </cell>
          <cell r="BE163">
            <v>-10947316.289999999</v>
          </cell>
          <cell r="BF163">
            <v>-1232330.54</v>
          </cell>
          <cell r="BG163">
            <v>244594024.53</v>
          </cell>
          <cell r="BH163">
            <v>0</v>
          </cell>
          <cell r="BI163">
            <v>361819070.88999999</v>
          </cell>
          <cell r="BJ163">
            <v>203942479.47999999</v>
          </cell>
          <cell r="BK163">
            <v>100976.56</v>
          </cell>
          <cell r="BL163">
            <v>1046583951.33</v>
          </cell>
          <cell r="BM163">
            <v>132378.62</v>
          </cell>
          <cell r="BN163">
            <v>218242709.66</v>
          </cell>
          <cell r="BO163">
            <v>174206492.91999999</v>
          </cell>
          <cell r="BP163">
            <v>1063948712.85</v>
          </cell>
          <cell r="BQ163">
            <v>-608831.77000000398</v>
          </cell>
          <cell r="BR163">
            <v>1753822.39</v>
          </cell>
          <cell r="BS163">
            <v>174621695.36000001</v>
          </cell>
          <cell r="BT163">
            <v>252124572.46000001</v>
          </cell>
          <cell r="BU163">
            <v>68042.95</v>
          </cell>
          <cell r="BV163">
            <v>1570498.97</v>
          </cell>
          <cell r="BW163">
            <v>0</v>
          </cell>
          <cell r="BX163">
            <v>987839716.97000003</v>
          </cell>
          <cell r="BY163">
            <v>175450568.15000001</v>
          </cell>
          <cell r="BZ163">
            <v>186920097.13</v>
          </cell>
          <cell r="CA163">
            <v>9920587.9000000004</v>
          </cell>
          <cell r="CB163">
            <v>0</v>
          </cell>
          <cell r="CC163">
            <v>-18504225.100000001</v>
          </cell>
          <cell r="CD163">
            <v>11713689144.360001</v>
          </cell>
          <cell r="CE163">
            <v>-150721125.94999999</v>
          </cell>
          <cell r="CF163">
            <v>-7903587.4000000004</v>
          </cell>
          <cell r="CG163">
            <v>-16923698.98</v>
          </cell>
          <cell r="CH163">
            <v>-79767.249999998006</v>
          </cell>
          <cell r="CI163">
            <v>1045381.59</v>
          </cell>
          <cell r="CJ163">
            <v>0</v>
          </cell>
          <cell r="CK163">
            <v>25729502.719999999</v>
          </cell>
          <cell r="CL163">
            <v>0</v>
          </cell>
          <cell r="CM163">
            <v>2266398.41</v>
          </cell>
          <cell r="CN163">
            <v>983376.58</v>
          </cell>
          <cell r="CO163">
            <v>-4989447.12</v>
          </cell>
          <cell r="CP163">
            <v>-29310124.079999998</v>
          </cell>
          <cell r="CQ163">
            <v>-9801081.0099999998</v>
          </cell>
          <cell r="CR163">
            <v>86814267.969999999</v>
          </cell>
          <cell r="CS163">
            <v>3922775.49</v>
          </cell>
          <cell r="CT163">
            <v>239590688.22</v>
          </cell>
          <cell r="CU163">
            <v>3343570362.4299998</v>
          </cell>
          <cell r="CV163">
            <v>54835872.560000002</v>
          </cell>
          <cell r="CW163">
            <v>88309990.099999994</v>
          </cell>
          <cell r="CX163">
            <v>0</v>
          </cell>
          <cell r="CY163">
            <v>286903446.04000002</v>
          </cell>
          <cell r="CZ163">
            <v>0.02</v>
          </cell>
          <cell r="DA163">
            <v>-5634099.5300000003</v>
          </cell>
          <cell r="DB163">
            <v>80337051.129999995</v>
          </cell>
          <cell r="DC163">
            <v>199098410.25999999</v>
          </cell>
          <cell r="DD163">
            <v>251690722.80000001</v>
          </cell>
          <cell r="DE163">
            <v>0.02</v>
          </cell>
          <cell r="DF163">
            <v>-151688.16</v>
          </cell>
          <cell r="DG163">
            <v>0</v>
          </cell>
          <cell r="DH163">
            <v>-456660.01</v>
          </cell>
          <cell r="DI163">
            <v>2429864044.9699998</v>
          </cell>
          <cell r="DJ163">
            <v>200519906.72999999</v>
          </cell>
          <cell r="DK163">
            <v>247574374.66</v>
          </cell>
          <cell r="DL163">
            <v>-3003408.99</v>
          </cell>
          <cell r="DM163">
            <v>0</v>
          </cell>
          <cell r="DN163">
            <v>-2640971.9</v>
          </cell>
          <cell r="DO163">
            <v>361648032.27999997</v>
          </cell>
          <cell r="DP163">
            <v>245732170.28999999</v>
          </cell>
          <cell r="DQ163">
            <v>7188013.6399999997</v>
          </cell>
          <cell r="DR163">
            <v>355588091.88999999</v>
          </cell>
          <cell r="DS163">
            <v>8217440.3799999999</v>
          </cell>
          <cell r="DT163">
            <v>0</v>
          </cell>
          <cell r="DU163">
            <v>414503174.19</v>
          </cell>
          <cell r="DV163">
            <v>2538843827.5</v>
          </cell>
          <cell r="DW163">
            <v>363707609.48000002</v>
          </cell>
          <cell r="DX163">
            <v>0</v>
          </cell>
          <cell r="DY163">
            <v>7434093622.7200003</v>
          </cell>
          <cell r="DZ163">
            <v>7291804.3600000003</v>
          </cell>
          <cell r="EA163">
            <v>0</v>
          </cell>
          <cell r="EB163">
            <v>417063331.38</v>
          </cell>
          <cell r="EC163">
            <v>3765420.0400000801</v>
          </cell>
          <cell r="ED163">
            <v>264561.06000000099</v>
          </cell>
          <cell r="EE163">
            <v>870559.38999999303</v>
          </cell>
          <cell r="EF163">
            <v>-657619.82000000495</v>
          </cell>
          <cell r="EG163">
            <v>22919150.510000002</v>
          </cell>
          <cell r="EH163">
            <v>126439.3</v>
          </cell>
          <cell r="EI163">
            <v>7490639.8099999996</v>
          </cell>
          <cell r="EJ163">
            <v>-736853.70999999903</v>
          </cell>
          <cell r="EK163">
            <v>203942479.47999999</v>
          </cell>
          <cell r="EL163">
            <v>0</v>
          </cell>
          <cell r="EM163">
            <v>53643243.060000002</v>
          </cell>
          <cell r="EN163">
            <v>-1106719.1300000099</v>
          </cell>
          <cell r="EO163">
            <v>259374.290000001</v>
          </cell>
          <cell r="EP163">
            <v>174206492.91999999</v>
          </cell>
          <cell r="EQ163">
            <v>-54876.31</v>
          </cell>
          <cell r="ER163">
            <v>133989.44</v>
          </cell>
          <cell r="ES163">
            <v>-139074.42000000001</v>
          </cell>
          <cell r="ET163">
            <v>13405339.27</v>
          </cell>
          <cell r="EU163">
            <v>53326362.869999997</v>
          </cell>
          <cell r="EV163">
            <v>-143934.79</v>
          </cell>
          <cell r="EW163">
            <v>9409701.7899999004</v>
          </cell>
          <cell r="EX163">
            <v>0</v>
          </cell>
          <cell r="EY163">
            <v>195083.49999999799</v>
          </cell>
          <cell r="EZ163">
            <v>0</v>
          </cell>
          <cell r="FA163">
            <v>11431843520.01</v>
          </cell>
          <cell r="FB163">
            <v>-62005.01</v>
          </cell>
          <cell r="FC163">
            <v>-86783.859999998996</v>
          </cell>
          <cell r="FD163">
            <v>710312.32999999798</v>
          </cell>
          <cell r="FE163">
            <v>1119242.29000001</v>
          </cell>
          <cell r="FF163">
            <v>45013.84</v>
          </cell>
          <cell r="FG163">
            <v>0</v>
          </cell>
          <cell r="FH163">
            <v>309914.31000002503</v>
          </cell>
          <cell r="FI163">
            <v>0</v>
          </cell>
          <cell r="FJ163">
            <v>361530.39</v>
          </cell>
          <cell r="FK163">
            <v>11844.88</v>
          </cell>
          <cell r="FL163">
            <v>0</v>
          </cell>
          <cell r="FM163">
            <v>-5366669.4899999797</v>
          </cell>
          <cell r="FN163">
            <v>-43516682.510000698</v>
          </cell>
          <cell r="FO163">
            <v>17173362.68</v>
          </cell>
          <cell r="FP163">
            <v>0</v>
          </cell>
          <cell r="FQ163">
            <v>-32452.22</v>
          </cell>
          <cell r="FR163">
            <v>69931038.469999805</v>
          </cell>
          <cell r="FS163">
            <v>0</v>
          </cell>
          <cell r="FT163">
            <v>7580674.5300000003</v>
          </cell>
          <cell r="FU163">
            <v>191084013.28999901</v>
          </cell>
          <cell r="FV163">
            <v>1978306.2900000501</v>
          </cell>
          <cell r="FW163">
            <v>125152889.64</v>
          </cell>
          <cell r="FX163">
            <v>270962.28000000201</v>
          </cell>
          <cell r="FY163">
            <v>-1138145.7600000501</v>
          </cell>
          <cell r="FZ163">
            <v>0</v>
          </cell>
          <cell r="GA163">
            <v>6230979</v>
          </cell>
          <cell r="GB163">
            <v>0</v>
          </cell>
          <cell r="GC163">
            <v>-413360.31</v>
          </cell>
          <cell r="GD163">
            <v>0</v>
          </cell>
          <cell r="GE163">
            <v>6201.51</v>
          </cell>
          <cell r="GF163">
            <v>246361.77999999901</v>
          </cell>
          <cell r="GG163">
            <v>4676088.3500000201</v>
          </cell>
          <cell r="GH163">
            <v>337616391.189996</v>
          </cell>
        </row>
        <row r="164">
          <cell r="H164">
            <v>-744364.53999999899</v>
          </cell>
          <cell r="I164">
            <v>-9475784.7599999998</v>
          </cell>
          <cell r="J164">
            <v>-18104833.199999999</v>
          </cell>
          <cell r="K164">
            <v>255889992.5</v>
          </cell>
          <cell r="L164">
            <v>7641011.1399999997</v>
          </cell>
          <cell r="M164">
            <v>0</v>
          </cell>
          <cell r="N164">
            <v>26039417.030000001</v>
          </cell>
          <cell r="O164">
            <v>0</v>
          </cell>
          <cell r="P164">
            <v>176877891.71000001</v>
          </cell>
          <cell r="Q164">
            <v>995221.46</v>
          </cell>
          <cell r="R164">
            <v>9183734.1899999995</v>
          </cell>
          <cell r="S164">
            <v>-29635782.18</v>
          </cell>
          <cell r="T164">
            <v>-9919135.9800000004</v>
          </cell>
          <cell r="U164">
            <v>-1135066.77</v>
          </cell>
          <cell r="V164">
            <v>3970025.7</v>
          </cell>
          <cell r="W164">
            <v>-4831245.2</v>
          </cell>
          <cell r="X164">
            <v>0</v>
          </cell>
          <cell r="Y164">
            <v>214187.34</v>
          </cell>
          <cell r="Z164">
            <v>95890664.629999995</v>
          </cell>
          <cell r="AA164">
            <v>-3080121.7</v>
          </cell>
          <cell r="AB164">
            <v>236202325.02000001</v>
          </cell>
          <cell r="AC164">
            <v>3423512191.1500001</v>
          </cell>
          <cell r="AD164">
            <v>2122463.62</v>
          </cell>
          <cell r="AE164">
            <v>407130038.66000003</v>
          </cell>
          <cell r="AF164">
            <v>251363105.66999999</v>
          </cell>
          <cell r="AG164">
            <v>221485548.47999999</v>
          </cell>
          <cell r="AH164">
            <v>0.02</v>
          </cell>
          <cell r="AI164">
            <v>-101267.08</v>
          </cell>
          <cell r="AJ164">
            <v>200519906.72999999</v>
          </cell>
          <cell r="AK164">
            <v>247574374.66</v>
          </cell>
          <cell r="AL164">
            <v>-3003408.99</v>
          </cell>
          <cell r="AM164">
            <v>205195995.08000001</v>
          </cell>
          <cell r="AN164">
            <v>254729905.69999999</v>
          </cell>
          <cell r="AO164">
            <v>361648032.26999998</v>
          </cell>
          <cell r="AP164">
            <v>0</v>
          </cell>
          <cell r="AQ164">
            <v>7188013.6399999997</v>
          </cell>
          <cell r="AR164">
            <v>367333121.79000002</v>
          </cell>
          <cell r="AS164">
            <v>84640771.25</v>
          </cell>
          <cell r="AT164">
            <v>7106038.7199999997</v>
          </cell>
          <cell r="AU164">
            <v>0</v>
          </cell>
          <cell r="AV164">
            <v>2538843827.5</v>
          </cell>
          <cell r="AW164">
            <v>171393882.61000001</v>
          </cell>
          <cell r="AX164">
            <v>0</v>
          </cell>
          <cell r="AY164">
            <v>2582544843.9400001</v>
          </cell>
          <cell r="AZ164">
            <v>374682531.39999998</v>
          </cell>
          <cell r="BA164">
            <v>0</v>
          </cell>
          <cell r="BB164">
            <v>-20159843.870000001</v>
          </cell>
          <cell r="BC164">
            <v>6482370.46</v>
          </cell>
          <cell r="BD164">
            <v>0</v>
          </cell>
          <cell r="BE164">
            <v>-10947316.289999999</v>
          </cell>
          <cell r="BF164">
            <v>-1232330.54</v>
          </cell>
          <cell r="BG164">
            <v>244594024.53</v>
          </cell>
          <cell r="BH164">
            <v>0</v>
          </cell>
          <cell r="BI164">
            <v>361819070.88999999</v>
          </cell>
          <cell r="BJ164">
            <v>203942479.47999999</v>
          </cell>
          <cell r="BK164">
            <v>100976.56</v>
          </cell>
          <cell r="BL164">
            <v>1046583951.33</v>
          </cell>
          <cell r="BM164">
            <v>132378.62</v>
          </cell>
          <cell r="BN164">
            <v>218242709.66</v>
          </cell>
          <cell r="BO164">
            <v>174206492.91999999</v>
          </cell>
          <cell r="BP164">
            <v>1063948712.85</v>
          </cell>
          <cell r="BQ164">
            <v>-608831.77000000398</v>
          </cell>
          <cell r="BR164">
            <v>1753822.39</v>
          </cell>
          <cell r="BS164">
            <v>174621695.36000001</v>
          </cell>
          <cell r="BT164">
            <v>252124572.46000001</v>
          </cell>
          <cell r="BU164">
            <v>68042.95</v>
          </cell>
          <cell r="BV164">
            <v>1570498.97</v>
          </cell>
          <cell r="BW164">
            <v>0</v>
          </cell>
          <cell r="BX164">
            <v>987839716.97000003</v>
          </cell>
          <cell r="BY164">
            <v>175450568.15000001</v>
          </cell>
          <cell r="BZ164">
            <v>186920097.13</v>
          </cell>
          <cell r="CA164">
            <v>9920587.9000000004</v>
          </cell>
          <cell r="CB164">
            <v>0</v>
          </cell>
          <cell r="CC164">
            <v>-18504225.100000001</v>
          </cell>
          <cell r="CD164">
            <v>11713689144.360001</v>
          </cell>
          <cell r="CE164">
            <v>-150721125.94999999</v>
          </cell>
          <cell r="CF164">
            <v>-7903587.4000000004</v>
          </cell>
          <cell r="CG164">
            <v>-16923698.98</v>
          </cell>
          <cell r="CH164">
            <v>-79767.249999998006</v>
          </cell>
          <cell r="CI164">
            <v>1045381.59</v>
          </cell>
          <cell r="CJ164">
            <v>0</v>
          </cell>
          <cell r="CK164">
            <v>25729502.719999999</v>
          </cell>
          <cell r="CL164">
            <v>0</v>
          </cell>
          <cell r="CM164">
            <v>2266398.41</v>
          </cell>
          <cell r="CN164">
            <v>983376.58</v>
          </cell>
          <cell r="CO164">
            <v>-4989447.12</v>
          </cell>
          <cell r="CP164">
            <v>-29310124.079999998</v>
          </cell>
          <cell r="CQ164">
            <v>-9801081.0099999998</v>
          </cell>
          <cell r="CR164">
            <v>86814267.969999999</v>
          </cell>
          <cell r="CS164">
            <v>3922775.49</v>
          </cell>
          <cell r="CT164">
            <v>239590688.22</v>
          </cell>
          <cell r="CU164">
            <v>3343570362.4299998</v>
          </cell>
          <cell r="CV164">
            <v>54835872.560000002</v>
          </cell>
          <cell r="CW164">
            <v>88309990.099999994</v>
          </cell>
          <cell r="CX164">
            <v>0</v>
          </cell>
          <cell r="CY164">
            <v>286903446.04000002</v>
          </cell>
          <cell r="CZ164">
            <v>0.02</v>
          </cell>
          <cell r="DA164">
            <v>-5634099.5300000003</v>
          </cell>
          <cell r="DB164">
            <v>80337051.129999995</v>
          </cell>
          <cell r="DC164">
            <v>199098410.25999999</v>
          </cell>
          <cell r="DD164">
            <v>251690722.80000001</v>
          </cell>
          <cell r="DE164">
            <v>0.02</v>
          </cell>
          <cell r="DF164">
            <v>-151688.16</v>
          </cell>
          <cell r="DG164">
            <v>0</v>
          </cell>
          <cell r="DH164">
            <v>-456660.01</v>
          </cell>
          <cell r="DI164">
            <v>2429864044.9699998</v>
          </cell>
          <cell r="DJ164">
            <v>200519906.72999999</v>
          </cell>
          <cell r="DK164">
            <v>247574374.66</v>
          </cell>
          <cell r="DL164">
            <v>-3003408.99</v>
          </cell>
          <cell r="DM164">
            <v>0</v>
          </cell>
          <cell r="DN164">
            <v>-2640971.9</v>
          </cell>
          <cell r="DO164">
            <v>361648032.27999997</v>
          </cell>
          <cell r="DP164">
            <v>245732170.28999999</v>
          </cell>
          <cell r="DQ164">
            <v>7188013.6399999997</v>
          </cell>
          <cell r="DR164">
            <v>355588091.88999999</v>
          </cell>
          <cell r="DS164">
            <v>8217440.3799999999</v>
          </cell>
          <cell r="DT164">
            <v>0</v>
          </cell>
          <cell r="DU164">
            <v>414503174.19</v>
          </cell>
          <cell r="DV164">
            <v>2538843827.5</v>
          </cell>
          <cell r="DW164">
            <v>363707609.48000002</v>
          </cell>
          <cell r="DX164">
            <v>0</v>
          </cell>
          <cell r="DY164">
            <v>7434093622.7200003</v>
          </cell>
          <cell r="DZ164">
            <v>7291804.3600000003</v>
          </cell>
          <cell r="EA164">
            <v>0</v>
          </cell>
          <cell r="EB164">
            <v>417063331.38</v>
          </cell>
          <cell r="EC164">
            <v>3765420.0400000801</v>
          </cell>
          <cell r="ED164">
            <v>264561.06000000099</v>
          </cell>
          <cell r="EE164">
            <v>870559.38999999303</v>
          </cell>
          <cell r="EF164">
            <v>-657619.82000000495</v>
          </cell>
          <cell r="EG164">
            <v>22919150.510000002</v>
          </cell>
          <cell r="EH164">
            <v>126439.3</v>
          </cell>
          <cell r="EI164">
            <v>7490639.8099999996</v>
          </cell>
          <cell r="EJ164">
            <v>-736853.70999999903</v>
          </cell>
          <cell r="EK164">
            <v>203942479.47999999</v>
          </cell>
          <cell r="EL164">
            <v>0</v>
          </cell>
          <cell r="EM164">
            <v>53643243.060000002</v>
          </cell>
          <cell r="EN164">
            <v>-1106719.1300000099</v>
          </cell>
          <cell r="EO164">
            <v>259374.290000001</v>
          </cell>
          <cell r="EP164">
            <v>174206492.91999999</v>
          </cell>
          <cell r="EQ164">
            <v>-54876.31</v>
          </cell>
          <cell r="ER164">
            <v>133989.44</v>
          </cell>
          <cell r="ES164">
            <v>-139074.42000000001</v>
          </cell>
          <cell r="ET164">
            <v>13405339.27</v>
          </cell>
          <cell r="EU164">
            <v>53326362.869999997</v>
          </cell>
          <cell r="EV164">
            <v>-143934.79</v>
          </cell>
          <cell r="EW164">
            <v>9409701.7899999004</v>
          </cell>
          <cell r="EX164">
            <v>0</v>
          </cell>
          <cell r="EY164">
            <v>195083.49999999799</v>
          </cell>
          <cell r="EZ164">
            <v>0</v>
          </cell>
          <cell r="FA164">
            <v>11431843520.01</v>
          </cell>
          <cell r="FB164">
            <v>-62005.01</v>
          </cell>
          <cell r="FC164">
            <v>-86783.859999998996</v>
          </cell>
          <cell r="FD164">
            <v>710312.32999999798</v>
          </cell>
          <cell r="FE164">
            <v>1119242.29000001</v>
          </cell>
          <cell r="FF164">
            <v>45013.84</v>
          </cell>
          <cell r="FG164">
            <v>0</v>
          </cell>
          <cell r="FH164">
            <v>309914.31000002503</v>
          </cell>
          <cell r="FI164">
            <v>0</v>
          </cell>
          <cell r="FJ164">
            <v>361530.39</v>
          </cell>
          <cell r="FK164">
            <v>11844.88</v>
          </cell>
          <cell r="FL164">
            <v>0</v>
          </cell>
          <cell r="FM164">
            <v>-5366669.4899999797</v>
          </cell>
          <cell r="FN164">
            <v>-43516682.510000698</v>
          </cell>
          <cell r="FO164">
            <v>17173362.68</v>
          </cell>
          <cell r="FP164">
            <v>0</v>
          </cell>
          <cell r="FQ164">
            <v>-32452.22</v>
          </cell>
          <cell r="FR164">
            <v>69931038.469999805</v>
          </cell>
          <cell r="FS164">
            <v>0</v>
          </cell>
          <cell r="FT164">
            <v>7580674.5300000003</v>
          </cell>
          <cell r="FU164">
            <v>191084013.28999901</v>
          </cell>
          <cell r="FV164">
            <v>1978306.2900000501</v>
          </cell>
          <cell r="FW164">
            <v>125152889.64</v>
          </cell>
          <cell r="FX164">
            <v>270962.28000000201</v>
          </cell>
          <cell r="FY164">
            <v>-1138145.7600000501</v>
          </cell>
          <cell r="FZ164">
            <v>0</v>
          </cell>
          <cell r="GA164">
            <v>6230979</v>
          </cell>
          <cell r="GB164">
            <v>0</v>
          </cell>
          <cell r="GC164">
            <v>-413360.31</v>
          </cell>
          <cell r="GD164">
            <v>0</v>
          </cell>
          <cell r="GE164">
            <v>6201.51</v>
          </cell>
          <cell r="GF164">
            <v>246361.77999999901</v>
          </cell>
          <cell r="GG164">
            <v>4676088.3500000201</v>
          </cell>
          <cell r="GH164">
            <v>337616391.189996</v>
          </cell>
        </row>
        <row r="165">
          <cell r="H165">
            <v>-744364.53999999899</v>
          </cell>
          <cell r="I165">
            <v>-9475784.7599999998</v>
          </cell>
          <cell r="J165">
            <v>-18104833.199999999</v>
          </cell>
          <cell r="K165">
            <v>255889992.5</v>
          </cell>
          <cell r="L165">
            <v>7641011.1399999997</v>
          </cell>
          <cell r="M165">
            <v>0</v>
          </cell>
          <cell r="N165">
            <v>26039417.030000001</v>
          </cell>
          <cell r="O165">
            <v>0</v>
          </cell>
          <cell r="P165">
            <v>176877891.71000001</v>
          </cell>
          <cell r="Q165">
            <v>995221.46</v>
          </cell>
          <cell r="R165">
            <v>9183734.1899999995</v>
          </cell>
          <cell r="S165">
            <v>-29635782.18</v>
          </cell>
          <cell r="T165">
            <v>-9919135.9800000004</v>
          </cell>
          <cell r="U165">
            <v>-1135066.77</v>
          </cell>
          <cell r="V165">
            <v>3970025.7</v>
          </cell>
          <cell r="W165">
            <v>-4831245.2</v>
          </cell>
          <cell r="X165">
            <v>0</v>
          </cell>
          <cell r="Y165">
            <v>214187.34</v>
          </cell>
          <cell r="Z165">
            <v>95890664.629999995</v>
          </cell>
          <cell r="AA165">
            <v>-3080121.7</v>
          </cell>
          <cell r="AB165">
            <v>236202325.02000001</v>
          </cell>
          <cell r="AC165">
            <v>3423512191.1500001</v>
          </cell>
          <cell r="AD165">
            <v>2122463.62</v>
          </cell>
          <cell r="AE165">
            <v>407130038.66000003</v>
          </cell>
          <cell r="AF165">
            <v>251363105.66999999</v>
          </cell>
          <cell r="AG165">
            <v>221485548.47999999</v>
          </cell>
          <cell r="AH165">
            <v>0.02</v>
          </cell>
          <cell r="AI165">
            <v>-101267.08</v>
          </cell>
          <cell r="AJ165">
            <v>200519906.72999999</v>
          </cell>
          <cell r="AK165">
            <v>247574374.66</v>
          </cell>
          <cell r="AL165">
            <v>-3003408.99</v>
          </cell>
          <cell r="AM165">
            <v>205195995.08000001</v>
          </cell>
          <cell r="AN165">
            <v>254729905.69999999</v>
          </cell>
          <cell r="AO165">
            <v>361648032.26999998</v>
          </cell>
          <cell r="AP165">
            <v>0</v>
          </cell>
          <cell r="AQ165">
            <v>7188013.6399999997</v>
          </cell>
          <cell r="AR165">
            <v>367333121.79000002</v>
          </cell>
          <cell r="AS165">
            <v>84640771.25</v>
          </cell>
          <cell r="AT165">
            <v>7106038.7199999997</v>
          </cell>
          <cell r="AU165">
            <v>0</v>
          </cell>
          <cell r="AV165">
            <v>2538843827.5</v>
          </cell>
          <cell r="AW165">
            <v>171393882.61000001</v>
          </cell>
          <cell r="AX165">
            <v>0</v>
          </cell>
          <cell r="AY165">
            <v>2582544843.9400001</v>
          </cell>
          <cell r="AZ165">
            <v>374682531.39999998</v>
          </cell>
          <cell r="BA165">
            <v>0</v>
          </cell>
          <cell r="BB165">
            <v>-20159843.870000001</v>
          </cell>
          <cell r="BC165">
            <v>6482370.46</v>
          </cell>
          <cell r="BD165">
            <v>0</v>
          </cell>
          <cell r="BE165">
            <v>-10947316.289999999</v>
          </cell>
          <cell r="BF165">
            <v>-1232330.54</v>
          </cell>
          <cell r="BG165">
            <v>244594024.53</v>
          </cell>
          <cell r="BH165">
            <v>0</v>
          </cell>
          <cell r="BI165">
            <v>361819070.88999999</v>
          </cell>
          <cell r="BJ165">
            <v>203942479.47999999</v>
          </cell>
          <cell r="BK165">
            <v>100976.56</v>
          </cell>
          <cell r="BL165">
            <v>1046583951.33</v>
          </cell>
          <cell r="BM165">
            <v>132378.62</v>
          </cell>
          <cell r="BN165">
            <v>218242709.66</v>
          </cell>
          <cell r="BO165">
            <v>174206492.91999999</v>
          </cell>
          <cell r="BP165">
            <v>1063948712.85</v>
          </cell>
          <cell r="BQ165">
            <v>-608831.77000000398</v>
          </cell>
          <cell r="BR165">
            <v>1753822.39</v>
          </cell>
          <cell r="BS165">
            <v>174621695.36000001</v>
          </cell>
          <cell r="BT165">
            <v>252124572.46000001</v>
          </cell>
          <cell r="BU165">
            <v>68042.95</v>
          </cell>
          <cell r="BV165">
            <v>1570498.97</v>
          </cell>
          <cell r="BW165">
            <v>0</v>
          </cell>
          <cell r="BX165">
            <v>987839716.97000003</v>
          </cell>
          <cell r="BY165">
            <v>175450568.15000001</v>
          </cell>
          <cell r="BZ165">
            <v>186920097.13</v>
          </cell>
          <cell r="CA165">
            <v>9920587.9000000004</v>
          </cell>
          <cell r="CB165">
            <v>0</v>
          </cell>
          <cell r="CC165">
            <v>-18504225.100000001</v>
          </cell>
          <cell r="CD165">
            <v>11713689144.360001</v>
          </cell>
          <cell r="CE165">
            <v>-150721125.94999999</v>
          </cell>
          <cell r="CF165">
            <v>-7903587.4000000004</v>
          </cell>
          <cell r="CG165">
            <v>-16923698.98</v>
          </cell>
          <cell r="CH165">
            <v>-79767.249999998006</v>
          </cell>
          <cell r="CI165">
            <v>1045381.59</v>
          </cell>
          <cell r="CJ165">
            <v>0</v>
          </cell>
          <cell r="CK165">
            <v>25729502.719999999</v>
          </cell>
          <cell r="CL165">
            <v>0</v>
          </cell>
          <cell r="CM165">
            <v>2266398.41</v>
          </cell>
          <cell r="CN165">
            <v>983376.58</v>
          </cell>
          <cell r="CO165">
            <v>-4989447.12</v>
          </cell>
          <cell r="CP165">
            <v>-29310124.079999998</v>
          </cell>
          <cell r="CQ165">
            <v>-9801081.0099999998</v>
          </cell>
          <cell r="CR165">
            <v>86814267.969999999</v>
          </cell>
          <cell r="CS165">
            <v>3922775.49</v>
          </cell>
          <cell r="CT165">
            <v>239590688.22</v>
          </cell>
          <cell r="CU165">
            <v>3343570362.4299998</v>
          </cell>
          <cell r="CV165">
            <v>54835872.560000002</v>
          </cell>
          <cell r="CW165">
            <v>88309990.099999994</v>
          </cell>
          <cell r="CX165">
            <v>0</v>
          </cell>
          <cell r="CY165">
            <v>286903446.04000002</v>
          </cell>
          <cell r="CZ165">
            <v>0.02</v>
          </cell>
          <cell r="DA165">
            <v>-5634099.5300000003</v>
          </cell>
          <cell r="DB165">
            <v>80337051.129999995</v>
          </cell>
          <cell r="DC165">
            <v>199098410.25999999</v>
          </cell>
          <cell r="DD165">
            <v>251690722.80000001</v>
          </cell>
          <cell r="DE165">
            <v>0.02</v>
          </cell>
          <cell r="DF165">
            <v>-151688.16</v>
          </cell>
          <cell r="DG165">
            <v>0</v>
          </cell>
          <cell r="DH165">
            <v>-456660.01</v>
          </cell>
          <cell r="DI165">
            <v>2429864044.9699998</v>
          </cell>
          <cell r="DJ165">
            <v>200519906.72999999</v>
          </cell>
          <cell r="DK165">
            <v>247574374.66</v>
          </cell>
          <cell r="DL165">
            <v>-3003408.99</v>
          </cell>
          <cell r="DM165">
            <v>0</v>
          </cell>
          <cell r="DN165">
            <v>-2640971.9</v>
          </cell>
          <cell r="DO165">
            <v>361648032.27999997</v>
          </cell>
          <cell r="DP165">
            <v>245732170.28999999</v>
          </cell>
          <cell r="DQ165">
            <v>7188013.6399999997</v>
          </cell>
          <cell r="DR165">
            <v>355588091.88999999</v>
          </cell>
          <cell r="DS165">
            <v>8217440.3799999999</v>
          </cell>
          <cell r="DT165">
            <v>0</v>
          </cell>
          <cell r="DU165">
            <v>414503174.19</v>
          </cell>
          <cell r="DV165">
            <v>2538843827.5</v>
          </cell>
          <cell r="DW165">
            <v>363707609.48000002</v>
          </cell>
          <cell r="DX165">
            <v>0</v>
          </cell>
          <cell r="DY165">
            <v>7434093622.7200003</v>
          </cell>
          <cell r="DZ165">
            <v>7291804.3600000003</v>
          </cell>
          <cell r="EA165">
            <v>0</v>
          </cell>
          <cell r="EB165">
            <v>417063331.38</v>
          </cell>
          <cell r="EC165">
            <v>3765420.0400000801</v>
          </cell>
          <cell r="ED165">
            <v>264561.06000000099</v>
          </cell>
          <cell r="EE165">
            <v>870559.38999999303</v>
          </cell>
          <cell r="EF165">
            <v>-657619.82000000495</v>
          </cell>
          <cell r="EG165">
            <v>22919150.510000002</v>
          </cell>
          <cell r="EH165">
            <v>126439.3</v>
          </cell>
          <cell r="EI165">
            <v>7490639.8099999996</v>
          </cell>
          <cell r="EJ165">
            <v>-736853.70999999903</v>
          </cell>
          <cell r="EK165">
            <v>203942479.47999999</v>
          </cell>
          <cell r="EL165">
            <v>0</v>
          </cell>
          <cell r="EM165">
            <v>53643243.060000002</v>
          </cell>
          <cell r="EN165">
            <v>-1106719.1300000099</v>
          </cell>
          <cell r="EO165">
            <v>259374.290000001</v>
          </cell>
          <cell r="EP165">
            <v>174206492.91999999</v>
          </cell>
          <cell r="EQ165">
            <v>-54876.31</v>
          </cell>
          <cell r="ER165">
            <v>133989.44</v>
          </cell>
          <cell r="ES165">
            <v>-139074.42000000001</v>
          </cell>
          <cell r="ET165">
            <v>13405339.27</v>
          </cell>
          <cell r="EU165">
            <v>53326362.869999997</v>
          </cell>
          <cell r="EV165">
            <v>-143934.79</v>
          </cell>
          <cell r="EW165">
            <v>9409701.7899999004</v>
          </cell>
          <cell r="EX165">
            <v>0</v>
          </cell>
          <cell r="EY165">
            <v>195083.49999999799</v>
          </cell>
          <cell r="EZ165">
            <v>0</v>
          </cell>
          <cell r="FA165">
            <v>11431843520.01</v>
          </cell>
          <cell r="FB165">
            <v>-62005.01</v>
          </cell>
          <cell r="FC165">
            <v>-86783.859999998996</v>
          </cell>
          <cell r="FD165">
            <v>710312.32999999798</v>
          </cell>
          <cell r="FE165">
            <v>1119242.29000001</v>
          </cell>
          <cell r="FF165">
            <v>45013.84</v>
          </cell>
          <cell r="FG165">
            <v>0</v>
          </cell>
          <cell r="FH165">
            <v>309914.31000002503</v>
          </cell>
          <cell r="FI165">
            <v>0</v>
          </cell>
          <cell r="FJ165">
            <v>361530.39</v>
          </cell>
          <cell r="FK165">
            <v>11844.88</v>
          </cell>
          <cell r="FL165">
            <v>0</v>
          </cell>
          <cell r="FM165">
            <v>-5366669.4899999797</v>
          </cell>
          <cell r="FN165">
            <v>-43516682.510000698</v>
          </cell>
          <cell r="FO165">
            <v>17173362.68</v>
          </cell>
          <cell r="FP165">
            <v>0</v>
          </cell>
          <cell r="FQ165">
            <v>-32452.22</v>
          </cell>
          <cell r="FR165">
            <v>69931038.469999805</v>
          </cell>
          <cell r="FS165">
            <v>0</v>
          </cell>
          <cell r="FT165">
            <v>7580674.5300000003</v>
          </cell>
          <cell r="FU165">
            <v>191084013.28999901</v>
          </cell>
          <cell r="FV165">
            <v>1978306.2900000501</v>
          </cell>
          <cell r="FW165">
            <v>125152889.64</v>
          </cell>
          <cell r="FX165">
            <v>270962.28000000201</v>
          </cell>
          <cell r="FY165">
            <v>-1138145.7600000501</v>
          </cell>
          <cell r="FZ165">
            <v>0</v>
          </cell>
          <cell r="GA165">
            <v>6230979</v>
          </cell>
          <cell r="GB165">
            <v>0</v>
          </cell>
          <cell r="GC165">
            <v>-413360.31</v>
          </cell>
          <cell r="GD165">
            <v>0</v>
          </cell>
          <cell r="GE165">
            <v>6201.51</v>
          </cell>
          <cell r="GF165">
            <v>246361.77999999901</v>
          </cell>
          <cell r="GG165">
            <v>4676088.3500000201</v>
          </cell>
          <cell r="GH165">
            <v>337616391.189996</v>
          </cell>
        </row>
        <row r="166">
          <cell r="H166">
            <v>-15401983.35</v>
          </cell>
          <cell r="I166">
            <v>-1699383.63</v>
          </cell>
          <cell r="J166">
            <v>-15906136.880000001</v>
          </cell>
          <cell r="K166">
            <v>319726153.64999998</v>
          </cell>
          <cell r="L166">
            <v>3162980.65</v>
          </cell>
          <cell r="M166">
            <v>0</v>
          </cell>
          <cell r="N166">
            <v>-66477233.490000002</v>
          </cell>
          <cell r="O166">
            <v>1227423392</v>
          </cell>
          <cell r="P166">
            <v>195349294.05000001</v>
          </cell>
          <cell r="Q166">
            <v>-3308421.31</v>
          </cell>
          <cell r="R166">
            <v>13354173.699999999</v>
          </cell>
          <cell r="S166">
            <v>-81603164.150000006</v>
          </cell>
          <cell r="T166">
            <v>-9572827.1500000004</v>
          </cell>
          <cell r="U166">
            <v>-5928727.9199999999</v>
          </cell>
          <cell r="V166">
            <v>-8524419.4900000002</v>
          </cell>
          <cell r="W166">
            <v>-4973677.63</v>
          </cell>
          <cell r="X166">
            <v>0</v>
          </cell>
          <cell r="Y166">
            <v>222473.89</v>
          </cell>
          <cell r="Z166">
            <v>110486910.17</v>
          </cell>
          <cell r="AA166">
            <v>251468717.78999999</v>
          </cell>
          <cell r="AB166">
            <v>253530297.91</v>
          </cell>
          <cell r="AC166">
            <v>4294437670.7600002</v>
          </cell>
          <cell r="AD166">
            <v>2122675</v>
          </cell>
          <cell r="AE166">
            <v>446435362.56999999</v>
          </cell>
          <cell r="AF166">
            <v>352078104.18000001</v>
          </cell>
          <cell r="AG166">
            <v>317309078.01999998</v>
          </cell>
          <cell r="AH166">
            <v>0</v>
          </cell>
          <cell r="AI166">
            <v>0</v>
          </cell>
          <cell r="AJ166">
            <v>225808286.97999999</v>
          </cell>
          <cell r="AK166">
            <v>309370597.12</v>
          </cell>
          <cell r="AL166">
            <v>0</v>
          </cell>
          <cell r="AM166">
            <v>60364689.009999998</v>
          </cell>
          <cell r="AN166">
            <v>318734043.88999999</v>
          </cell>
          <cell r="AO166">
            <v>367808065.56</v>
          </cell>
          <cell r="AP166">
            <v>0</v>
          </cell>
          <cell r="AQ166">
            <v>3132499.67</v>
          </cell>
          <cell r="AR166">
            <v>375664487.10000002</v>
          </cell>
          <cell r="AS166">
            <v>96701953.799999997</v>
          </cell>
          <cell r="AT166">
            <v>3158320.27</v>
          </cell>
          <cell r="AU166">
            <v>0</v>
          </cell>
          <cell r="AV166">
            <v>2741530039.2800002</v>
          </cell>
          <cell r="AW166">
            <v>190372237.91999999</v>
          </cell>
          <cell r="AX166">
            <v>0</v>
          </cell>
          <cell r="AY166">
            <v>2789417905.5500002</v>
          </cell>
          <cell r="AZ166">
            <v>437839257.49000001</v>
          </cell>
          <cell r="BA166">
            <v>0</v>
          </cell>
          <cell r="BB166">
            <v>-18080360.920000002</v>
          </cell>
          <cell r="BC166">
            <v>9346775.7400000002</v>
          </cell>
          <cell r="BD166">
            <v>0</v>
          </cell>
          <cell r="BE166">
            <v>-2212632.6</v>
          </cell>
          <cell r="BF166">
            <v>-6666210.0800000001</v>
          </cell>
          <cell r="BG166">
            <v>262474018.33000001</v>
          </cell>
          <cell r="BH166">
            <v>0</v>
          </cell>
          <cell r="BI166">
            <v>366054023.89999998</v>
          </cell>
          <cell r="BJ166">
            <v>226098682.88999999</v>
          </cell>
          <cell r="BK166">
            <v>105390.91</v>
          </cell>
          <cell r="BL166">
            <v>1268379695.9200001</v>
          </cell>
          <cell r="BM166">
            <v>132378.62</v>
          </cell>
          <cell r="BN166">
            <v>241982067.41999999</v>
          </cell>
          <cell r="BO166">
            <v>192050463.19999999</v>
          </cell>
          <cell r="BP166">
            <v>1295069522.6300001</v>
          </cell>
          <cell r="BQ166">
            <v>-116840.090000004</v>
          </cell>
          <cell r="BR166">
            <v>1755922.14</v>
          </cell>
          <cell r="BS166">
            <v>192432879.78999999</v>
          </cell>
          <cell r="BT166">
            <v>315437868.10000002</v>
          </cell>
          <cell r="BU166">
            <v>68042.95</v>
          </cell>
          <cell r="BV166">
            <v>1573384.4</v>
          </cell>
          <cell r="BW166">
            <v>0</v>
          </cell>
          <cell r="BX166">
            <v>1201037465.98</v>
          </cell>
          <cell r="BY166">
            <v>194009866.50999999</v>
          </cell>
          <cell r="BZ166">
            <v>210839996.88999999</v>
          </cell>
          <cell r="CA166">
            <v>14464781.76</v>
          </cell>
          <cell r="CB166">
            <v>-1763180.71</v>
          </cell>
          <cell r="CC166">
            <v>-16257025.619999999</v>
          </cell>
          <cell r="CD166">
            <v>13416477082.790001</v>
          </cell>
          <cell r="CE166">
            <v>-193110702.53</v>
          </cell>
          <cell r="CF166">
            <v>-614535.48</v>
          </cell>
          <cell r="CG166">
            <v>-14659476.18</v>
          </cell>
          <cell r="CH166">
            <v>279142.52</v>
          </cell>
          <cell r="CI166">
            <v>-3441735.63</v>
          </cell>
          <cell r="CJ166">
            <v>0</v>
          </cell>
          <cell r="CK166">
            <v>394946112.16000003</v>
          </cell>
          <cell r="CL166">
            <v>-76569595.129999995</v>
          </cell>
          <cell r="CM166">
            <v>2267024.1</v>
          </cell>
          <cell r="CN166">
            <v>-3269045.35</v>
          </cell>
          <cell r="CO166">
            <v>-5131056.97</v>
          </cell>
          <cell r="CP166">
            <v>-80706453.159999996</v>
          </cell>
          <cell r="CQ166">
            <v>-9458893.8599999994</v>
          </cell>
          <cell r="CR166">
            <v>99591253.150000006</v>
          </cell>
          <cell r="CS166">
            <v>-8422964.0800000001</v>
          </cell>
          <cell r="CT166">
            <v>257185809.30000001</v>
          </cell>
          <cell r="CU166">
            <v>4205788544.4200001</v>
          </cell>
          <cell r="CV166">
            <v>59045477.460000001</v>
          </cell>
          <cell r="CW166">
            <v>101666513.45999999</v>
          </cell>
          <cell r="CX166">
            <v>0</v>
          </cell>
          <cell r="CY166">
            <v>398347687.39999998</v>
          </cell>
          <cell r="CZ166">
            <v>4143004004.2800002</v>
          </cell>
          <cell r="DA166">
            <v>-5777494.7199999997</v>
          </cell>
          <cell r="DB166">
            <v>91535387.950000003</v>
          </cell>
          <cell r="DC166">
            <v>224290481.65000001</v>
          </cell>
          <cell r="DD166">
            <v>352487235.80000001</v>
          </cell>
          <cell r="DE166">
            <v>0</v>
          </cell>
          <cell r="DF166">
            <v>171293247.15000001</v>
          </cell>
          <cell r="DG166">
            <v>0</v>
          </cell>
          <cell r="DH166">
            <v>0</v>
          </cell>
          <cell r="DI166">
            <v>2636262884.9299998</v>
          </cell>
          <cell r="DJ166">
            <v>225808286.97999999</v>
          </cell>
          <cell r="DK166">
            <v>309370597.12</v>
          </cell>
          <cell r="DL166">
            <v>1989056175.28</v>
          </cell>
          <cell r="DM166">
            <v>0</v>
          </cell>
          <cell r="DN166">
            <v>6545037.1100000003</v>
          </cell>
          <cell r="DO166">
            <v>367808065.56999999</v>
          </cell>
          <cell r="DP166">
            <v>263535239.81999999</v>
          </cell>
          <cell r="DQ166">
            <v>3132499.67</v>
          </cell>
          <cell r="DR166">
            <v>360049239.86000001</v>
          </cell>
          <cell r="DS166">
            <v>11932288.67</v>
          </cell>
          <cell r="DT166">
            <v>0</v>
          </cell>
          <cell r="DU166">
            <v>454507368.01999998</v>
          </cell>
          <cell r="DV166">
            <v>2741530039.2800002</v>
          </cell>
          <cell r="DW166">
            <v>424316077.92000002</v>
          </cell>
          <cell r="DX166">
            <v>0</v>
          </cell>
          <cell r="DY166">
            <v>8108975981.6400003</v>
          </cell>
          <cell r="DZ166">
            <v>10557380.41</v>
          </cell>
          <cell r="EA166">
            <v>0</v>
          </cell>
          <cell r="EB166">
            <v>456998372</v>
          </cell>
          <cell r="EC166">
            <v>4288285.5500000697</v>
          </cell>
          <cell r="ED166">
            <v>294978.09000000102</v>
          </cell>
          <cell r="EE166">
            <v>2000565.4499999899</v>
          </cell>
          <cell r="EF166">
            <v>-155198.120000005</v>
          </cell>
          <cell r="EG166">
            <v>26385926.02</v>
          </cell>
          <cell r="EH166">
            <v>131999.91</v>
          </cell>
          <cell r="EI166">
            <v>8255622.8900000202</v>
          </cell>
          <cell r="EJ166">
            <v>-1110608.06</v>
          </cell>
          <cell r="EK166">
            <v>226098682.88999999</v>
          </cell>
          <cell r="EL166">
            <v>0</v>
          </cell>
          <cell r="EM166">
            <v>57939323.729999997</v>
          </cell>
          <cell r="EN166">
            <v>-595365.960000008</v>
          </cell>
          <cell r="EO166">
            <v>382979</v>
          </cell>
          <cell r="EP166">
            <v>192050463.19999999</v>
          </cell>
          <cell r="EQ166">
            <v>-56668.63</v>
          </cell>
          <cell r="ER166">
            <v>133989.44</v>
          </cell>
          <cell r="ES166">
            <v>13141234612.84</v>
          </cell>
          <cell r="ET166">
            <v>14727844.07</v>
          </cell>
          <cell r="EU166">
            <v>57471088.549999997</v>
          </cell>
          <cell r="EV166">
            <v>-144349.1</v>
          </cell>
          <cell r="EW166">
            <v>10355849.7399999</v>
          </cell>
          <cell r="EX166">
            <v>0</v>
          </cell>
          <cell r="EY166">
            <v>739981.93</v>
          </cell>
          <cell r="EZ166">
            <v>0</v>
          </cell>
          <cell r="FA166">
            <v>13084153252.879999</v>
          </cell>
          <cell r="FB166">
            <v>172690.28</v>
          </cell>
          <cell r="FC166">
            <v>-6747.7899999990004</v>
          </cell>
          <cell r="FD166">
            <v>3615994.5</v>
          </cell>
          <cell r="FE166">
            <v>1319211.55</v>
          </cell>
          <cell r="FF166">
            <v>394352</v>
          </cell>
          <cell r="FG166">
            <v>0</v>
          </cell>
          <cell r="FH166">
            <v>-791194.63000000303</v>
          </cell>
          <cell r="FI166">
            <v>0</v>
          </cell>
          <cell r="FJ166">
            <v>364412.32</v>
          </cell>
          <cell r="FK166">
            <v>-39375.96</v>
          </cell>
          <cell r="FL166">
            <v>0</v>
          </cell>
          <cell r="FM166">
            <v>-5717091.5099999905</v>
          </cell>
          <cell r="FN166">
            <v>-60742515.580000401</v>
          </cell>
          <cell r="FO166">
            <v>19078990.77</v>
          </cell>
          <cell r="FP166">
            <v>0</v>
          </cell>
          <cell r="FQ166">
            <v>0</v>
          </cell>
          <cell r="FR166">
            <v>71128743.419999599</v>
          </cell>
          <cell r="FS166">
            <v>0</v>
          </cell>
          <cell r="FT166">
            <v>-806234.05999999901</v>
          </cell>
          <cell r="FU166">
            <v>210502824.09999901</v>
          </cell>
          <cell r="FV166">
            <v>2061580.1200000399</v>
          </cell>
          <cell r="FW166">
            <v>151433666.47999999</v>
          </cell>
          <cell r="FX166">
            <v>533474.51000000106</v>
          </cell>
          <cell r="FY166">
            <v>-1061221.49000004</v>
          </cell>
          <cell r="FZ166">
            <v>0</v>
          </cell>
          <cell r="GA166">
            <v>6004784.03999996</v>
          </cell>
          <cell r="GB166">
            <v>0</v>
          </cell>
          <cell r="GC166">
            <v>-121504.41</v>
          </cell>
          <cell r="GD166">
            <v>0</v>
          </cell>
          <cell r="GE166">
            <v>6201.51</v>
          </cell>
          <cell r="GF166">
            <v>239513.44999999899</v>
          </cell>
          <cell r="GG166">
            <v>5009364.7500000298</v>
          </cell>
          <cell r="GH166">
            <v>375589928.49999499</v>
          </cell>
        </row>
        <row r="167">
          <cell r="H167">
            <v>0</v>
          </cell>
          <cell r="I167">
            <v>0</v>
          </cell>
          <cell r="J167">
            <v>0</v>
          </cell>
          <cell r="K167">
            <v>3757.9</v>
          </cell>
          <cell r="L167">
            <v>-10572.53</v>
          </cell>
          <cell r="M167">
            <v>0</v>
          </cell>
          <cell r="N167">
            <v>0</v>
          </cell>
          <cell r="O167">
            <v>-5034066.9400000004</v>
          </cell>
          <cell r="P167">
            <v>-33610.339999999997</v>
          </cell>
          <cell r="Q167">
            <v>-104165.83</v>
          </cell>
          <cell r="R167">
            <v>-30571.36000000000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-16561.34</v>
          </cell>
          <cell r="Z167">
            <v>0</v>
          </cell>
          <cell r="AA167">
            <v>-1135675.97</v>
          </cell>
          <cell r="AB167">
            <v>-756308.43</v>
          </cell>
          <cell r="AC167">
            <v>3844095.04</v>
          </cell>
          <cell r="AD167">
            <v>-69245.09</v>
          </cell>
          <cell r="AE167">
            <v>-3949274.67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225624.66</v>
          </cell>
          <cell r="AK167">
            <v>495.34</v>
          </cell>
          <cell r="AL167">
            <v>0</v>
          </cell>
          <cell r="AM167">
            <v>-39438.92</v>
          </cell>
          <cell r="AN167">
            <v>0</v>
          </cell>
          <cell r="AO167">
            <v>-184062.29</v>
          </cell>
          <cell r="AP167">
            <v>0</v>
          </cell>
          <cell r="AQ167">
            <v>-10433.459999999999</v>
          </cell>
          <cell r="AR167">
            <v>-126169.79</v>
          </cell>
          <cell r="AS167">
            <v>0</v>
          </cell>
          <cell r="AT167">
            <v>-10431.85</v>
          </cell>
          <cell r="AU167">
            <v>0</v>
          </cell>
          <cell r="AV167">
            <v>-4719152.5999999996</v>
          </cell>
          <cell r="AW167">
            <v>-2424415.77</v>
          </cell>
          <cell r="AX167">
            <v>0</v>
          </cell>
          <cell r="AY167">
            <v>-5690423.3399999999</v>
          </cell>
          <cell r="AZ167">
            <v>-3750398.47</v>
          </cell>
          <cell r="BA167">
            <v>0</v>
          </cell>
          <cell r="BB167">
            <v>-3804122.33</v>
          </cell>
          <cell r="BC167">
            <v>-90192.08</v>
          </cell>
          <cell r="BD167">
            <v>0</v>
          </cell>
          <cell r="BE167">
            <v>-5230847.33</v>
          </cell>
          <cell r="BF167">
            <v>-18568956.66</v>
          </cell>
          <cell r="BG167">
            <v>-1627806.55</v>
          </cell>
          <cell r="BH167">
            <v>0</v>
          </cell>
          <cell r="BI167">
            <v>-325541.39</v>
          </cell>
          <cell r="BJ167">
            <v>-3221159.99</v>
          </cell>
          <cell r="BK167">
            <v>-11428.38</v>
          </cell>
          <cell r="BL167">
            <v>-3406345.66</v>
          </cell>
          <cell r="BM167">
            <v>132378.62</v>
          </cell>
          <cell r="BN167">
            <v>-4348559.0199999996</v>
          </cell>
          <cell r="BO167">
            <v>-613034.61</v>
          </cell>
          <cell r="BP167">
            <v>-8515866.2400000002</v>
          </cell>
          <cell r="BQ167">
            <v>0</v>
          </cell>
          <cell r="BR167">
            <v>-68854.240000000005</v>
          </cell>
          <cell r="BS167">
            <v>-789280.41</v>
          </cell>
          <cell r="BT167">
            <v>0</v>
          </cell>
          <cell r="BU167">
            <v>68042.95</v>
          </cell>
          <cell r="BV167">
            <v>-71226.19</v>
          </cell>
          <cell r="BW167">
            <v>0</v>
          </cell>
          <cell r="BX167">
            <v>-3235753.99</v>
          </cell>
          <cell r="BY167">
            <v>-545302.30000000005</v>
          </cell>
          <cell r="BZ167">
            <v>-120913.11</v>
          </cell>
          <cell r="CA167">
            <v>-35911.26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-6061.58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-69182.05</v>
          </cell>
          <cell r="CN167">
            <v>-2317284.37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-906771.61</v>
          </cell>
          <cell r="CU167">
            <v>8667465.2899999991</v>
          </cell>
          <cell r="CV167">
            <v>-33503.839999999997</v>
          </cell>
          <cell r="CW167">
            <v>0</v>
          </cell>
          <cell r="CX167">
            <v>0</v>
          </cell>
          <cell r="CY167">
            <v>-1135675.97</v>
          </cell>
          <cell r="CZ167">
            <v>6322673.9500000002</v>
          </cell>
          <cell r="DA167">
            <v>0</v>
          </cell>
          <cell r="DB167">
            <v>0</v>
          </cell>
          <cell r="DC167">
            <v>-289780.75</v>
          </cell>
          <cell r="DD167">
            <v>-2702.27</v>
          </cell>
          <cell r="DE167">
            <v>0</v>
          </cell>
          <cell r="DF167">
            <v>-1961316.01</v>
          </cell>
          <cell r="DG167">
            <v>0</v>
          </cell>
          <cell r="DH167">
            <v>-188998.66</v>
          </cell>
          <cell r="DI167">
            <v>-5252098.9800000004</v>
          </cell>
          <cell r="DJ167">
            <v>-225624.66</v>
          </cell>
          <cell r="DK167">
            <v>495.34</v>
          </cell>
          <cell r="DL167">
            <v>-9541295.0899999999</v>
          </cell>
          <cell r="DM167">
            <v>0</v>
          </cell>
          <cell r="DN167">
            <v>0</v>
          </cell>
          <cell r="DO167">
            <v>-4185712.59</v>
          </cell>
          <cell r="DP167">
            <v>-699530.15</v>
          </cell>
          <cell r="DQ167">
            <v>-10433.459999999999</v>
          </cell>
          <cell r="DR167">
            <v>-88620.93</v>
          </cell>
          <cell r="DS167">
            <v>-16302.04</v>
          </cell>
          <cell r="DT167">
            <v>0</v>
          </cell>
          <cell r="DU167">
            <v>-4093985.26</v>
          </cell>
          <cell r="DV167">
            <v>-4719152.5999999996</v>
          </cell>
          <cell r="DW167">
            <v>0</v>
          </cell>
          <cell r="DX167">
            <v>0</v>
          </cell>
          <cell r="DY167">
            <v>-23791003.609999999</v>
          </cell>
          <cell r="DZ167">
            <v>-39488.17</v>
          </cell>
          <cell r="EA167">
            <v>0</v>
          </cell>
          <cell r="EB167">
            <v>-3804122.33</v>
          </cell>
          <cell r="EC167">
            <v>3757.9</v>
          </cell>
          <cell r="ED167">
            <v>-165.47</v>
          </cell>
          <cell r="EE167">
            <v>-4522076.6100000003</v>
          </cell>
          <cell r="EF167">
            <v>0</v>
          </cell>
          <cell r="EG167">
            <v>-1798312.95</v>
          </cell>
          <cell r="EH167">
            <v>-19249.22</v>
          </cell>
          <cell r="EI167">
            <v>16747.28</v>
          </cell>
          <cell r="EJ167">
            <v>5339.9</v>
          </cell>
          <cell r="EK167">
            <v>-3221159.99</v>
          </cell>
          <cell r="EL167">
            <v>0</v>
          </cell>
          <cell r="EM167">
            <v>-19645.400000000001</v>
          </cell>
          <cell r="EN167">
            <v>0</v>
          </cell>
          <cell r="EO167">
            <v>0</v>
          </cell>
          <cell r="EP167">
            <v>-613034.61</v>
          </cell>
          <cell r="EQ167">
            <v>-10499.76</v>
          </cell>
          <cell r="ER167">
            <v>133989.44</v>
          </cell>
          <cell r="ES167">
            <v>-29386893.600000001</v>
          </cell>
          <cell r="ET167">
            <v>0</v>
          </cell>
          <cell r="EU167">
            <v>-32578.9</v>
          </cell>
          <cell r="EV167">
            <v>-63.04</v>
          </cell>
          <cell r="EW167">
            <v>-1631990.3</v>
          </cell>
          <cell r="EX167">
            <v>0</v>
          </cell>
          <cell r="EY167">
            <v>0</v>
          </cell>
          <cell r="EZ167">
            <v>0</v>
          </cell>
          <cell r="FA167">
            <v>-33636227.960000001</v>
          </cell>
          <cell r="FB167">
            <v>0</v>
          </cell>
          <cell r="FC167">
            <v>0</v>
          </cell>
          <cell r="FD167">
            <v>0</v>
          </cell>
          <cell r="FE167">
            <v>-5935.08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-228904.36</v>
          </cell>
          <cell r="FN167">
            <v>0</v>
          </cell>
          <cell r="FO167">
            <v>-463099.76</v>
          </cell>
          <cell r="FP167">
            <v>0</v>
          </cell>
          <cell r="FQ167">
            <v>0</v>
          </cell>
          <cell r="FR167">
            <v>1501700.51</v>
          </cell>
          <cell r="FS167">
            <v>0</v>
          </cell>
          <cell r="FT167">
            <v>0</v>
          </cell>
          <cell r="FU167">
            <v>-25109639.75</v>
          </cell>
          <cell r="FV167">
            <v>379367.54</v>
          </cell>
          <cell r="FW167">
            <v>-2478578.91</v>
          </cell>
          <cell r="FX167">
            <v>0</v>
          </cell>
          <cell r="FY167">
            <v>-928276.4</v>
          </cell>
          <cell r="FZ167">
            <v>0</v>
          </cell>
          <cell r="GA167">
            <v>-236920.46</v>
          </cell>
          <cell r="GB167">
            <v>0</v>
          </cell>
          <cell r="GC167">
            <v>230.16</v>
          </cell>
          <cell r="GD167">
            <v>0</v>
          </cell>
          <cell r="GE167">
            <v>6201.51</v>
          </cell>
          <cell r="GF167">
            <v>0</v>
          </cell>
          <cell r="GG167">
            <v>30369.24</v>
          </cell>
          <cell r="GH167">
            <v>-28139463.91</v>
          </cell>
        </row>
        <row r="168"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14432.84</v>
          </cell>
          <cell r="M168">
            <v>0</v>
          </cell>
          <cell r="N168">
            <v>0</v>
          </cell>
          <cell r="O168">
            <v>0</v>
          </cell>
          <cell r="P168">
            <v>501221.05</v>
          </cell>
          <cell r="Q168">
            <v>2222.34</v>
          </cell>
          <cell r="R168">
            <v>95796.05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30071.439999999999</v>
          </cell>
          <cell r="Z168">
            <v>0</v>
          </cell>
          <cell r="AA168">
            <v>2538</v>
          </cell>
          <cell r="AB168">
            <v>152292.84</v>
          </cell>
          <cell r="AC168">
            <v>10698607.99</v>
          </cell>
          <cell r="AD168">
            <v>-66256.98</v>
          </cell>
          <cell r="AE168">
            <v>-467757.0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999.83</v>
          </cell>
          <cell r="AK168">
            <v>0</v>
          </cell>
          <cell r="AL168">
            <v>0</v>
          </cell>
          <cell r="AM168">
            <v>-39438.92</v>
          </cell>
          <cell r="AN168">
            <v>0</v>
          </cell>
          <cell r="AO168">
            <v>-166115.35999999999</v>
          </cell>
          <cell r="AP168">
            <v>0</v>
          </cell>
          <cell r="AQ168">
            <v>-14243</v>
          </cell>
          <cell r="AR168">
            <v>-119202.63</v>
          </cell>
          <cell r="AS168">
            <v>0</v>
          </cell>
          <cell r="AT168">
            <v>-14240.8</v>
          </cell>
          <cell r="AU168">
            <v>0</v>
          </cell>
          <cell r="AV168">
            <v>-653923.16</v>
          </cell>
          <cell r="AW168">
            <v>7728.35</v>
          </cell>
          <cell r="AX168">
            <v>0</v>
          </cell>
          <cell r="AY168">
            <v>-505471.52</v>
          </cell>
          <cell r="AZ168">
            <v>232874.08</v>
          </cell>
          <cell r="BA168">
            <v>0</v>
          </cell>
          <cell r="BB168">
            <v>-2031405.48</v>
          </cell>
          <cell r="BC168">
            <v>104616.98</v>
          </cell>
          <cell r="BD168">
            <v>0</v>
          </cell>
          <cell r="BE168">
            <v>-2637243.84</v>
          </cell>
          <cell r="BF168">
            <v>-13671459.279999999</v>
          </cell>
          <cell r="BG168">
            <v>-223614.55</v>
          </cell>
          <cell r="BH168">
            <v>0</v>
          </cell>
          <cell r="BI168">
            <v>-325541.39</v>
          </cell>
          <cell r="BJ168">
            <v>5764.35</v>
          </cell>
          <cell r="BK168">
            <v>23302.42</v>
          </cell>
          <cell r="BL168">
            <v>0</v>
          </cell>
          <cell r="BM168">
            <v>132378.62</v>
          </cell>
          <cell r="BN168">
            <v>8900.23</v>
          </cell>
          <cell r="BO168">
            <v>-68852.210000000006</v>
          </cell>
          <cell r="BP168">
            <v>-26777200.609999999</v>
          </cell>
          <cell r="BQ168">
            <v>133989.44</v>
          </cell>
          <cell r="BR168">
            <v>-67214.89</v>
          </cell>
          <cell r="BS168">
            <v>-93428.85</v>
          </cell>
          <cell r="BT168">
            <v>-32578.9</v>
          </cell>
          <cell r="BU168">
            <v>68042.95</v>
          </cell>
          <cell r="BV168">
            <v>-66994.33</v>
          </cell>
          <cell r="BW168">
            <v>0</v>
          </cell>
          <cell r="BX168">
            <v>-35268.699999999997</v>
          </cell>
          <cell r="BY168">
            <v>-68460.210000000006</v>
          </cell>
          <cell r="BZ168">
            <v>2089.9299999999998</v>
          </cell>
          <cell r="CA168">
            <v>100945.69</v>
          </cell>
          <cell r="CB168">
            <v>0</v>
          </cell>
          <cell r="CC168">
            <v>0</v>
          </cell>
          <cell r="CD168">
            <v>-6086057.8099999996</v>
          </cell>
          <cell r="CE168">
            <v>0</v>
          </cell>
          <cell r="CF168">
            <v>0</v>
          </cell>
          <cell r="CG168">
            <v>0</v>
          </cell>
          <cell r="CH168">
            <v>39969.480000000003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-66225.84</v>
          </cell>
          <cell r="CN168">
            <v>-847471.5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21703.13</v>
          </cell>
          <cell r="CU168">
            <v>11961219.029999999</v>
          </cell>
          <cell r="CV168">
            <v>-33503.839999999997</v>
          </cell>
          <cell r="CW168">
            <v>0</v>
          </cell>
          <cell r="CX168">
            <v>0</v>
          </cell>
          <cell r="CY168">
            <v>2538</v>
          </cell>
          <cell r="CZ168">
            <v>10628388.210000001</v>
          </cell>
          <cell r="DA168">
            <v>0</v>
          </cell>
          <cell r="DB168">
            <v>0</v>
          </cell>
          <cell r="DC168">
            <v>1839.87</v>
          </cell>
          <cell r="DD168">
            <v>0</v>
          </cell>
          <cell r="DE168">
            <v>0</v>
          </cell>
          <cell r="DF168">
            <v>24053.74</v>
          </cell>
          <cell r="DG168">
            <v>0</v>
          </cell>
          <cell r="DH168">
            <v>-188998.66</v>
          </cell>
          <cell r="DI168">
            <v>-722112.17</v>
          </cell>
          <cell r="DJ168">
            <v>999.83</v>
          </cell>
          <cell r="DK168">
            <v>0</v>
          </cell>
          <cell r="DL168">
            <v>-3896497.04</v>
          </cell>
          <cell r="DM168">
            <v>0</v>
          </cell>
          <cell r="DN168">
            <v>0</v>
          </cell>
          <cell r="DO168">
            <v>110592.12</v>
          </cell>
          <cell r="DP168">
            <v>97492.73</v>
          </cell>
          <cell r="DQ168">
            <v>-14243</v>
          </cell>
          <cell r="DR168">
            <v>-88455.08</v>
          </cell>
          <cell r="DS168">
            <v>114100.47</v>
          </cell>
          <cell r="DT168">
            <v>0</v>
          </cell>
          <cell r="DU168">
            <v>-556755.65</v>
          </cell>
          <cell r="DV168">
            <v>-653923.16</v>
          </cell>
          <cell r="DW168">
            <v>0</v>
          </cell>
          <cell r="DX168">
            <v>0</v>
          </cell>
          <cell r="DY168">
            <v>-5346203.96</v>
          </cell>
          <cell r="DZ168">
            <v>111143.99</v>
          </cell>
          <cell r="EA168">
            <v>0</v>
          </cell>
          <cell r="EB168">
            <v>-2031405.48</v>
          </cell>
          <cell r="EC168">
            <v>5829.77</v>
          </cell>
          <cell r="ED168">
            <v>-225.88</v>
          </cell>
          <cell r="EE168">
            <v>0</v>
          </cell>
          <cell r="EF168">
            <v>0</v>
          </cell>
          <cell r="EG168">
            <v>0</v>
          </cell>
          <cell r="EH168">
            <v>569681.26</v>
          </cell>
          <cell r="EI168">
            <v>132.41</v>
          </cell>
          <cell r="EJ168">
            <v>-5149.6400000000003</v>
          </cell>
          <cell r="EK168">
            <v>5764.35</v>
          </cell>
          <cell r="EL168">
            <v>0</v>
          </cell>
          <cell r="EM168">
            <v>-19645.400000000001</v>
          </cell>
          <cell r="EN168">
            <v>0</v>
          </cell>
          <cell r="EO168">
            <v>0</v>
          </cell>
          <cell r="EP168">
            <v>-68852.210000000006</v>
          </cell>
          <cell r="EQ168">
            <v>-9898.0400000000009</v>
          </cell>
          <cell r="ER168">
            <v>133989.44</v>
          </cell>
          <cell r="ES168">
            <v>-2703779.73</v>
          </cell>
          <cell r="ET168">
            <v>0</v>
          </cell>
          <cell r="EU168">
            <v>-32578.9</v>
          </cell>
          <cell r="EV168">
            <v>-31.14</v>
          </cell>
          <cell r="EW168">
            <v>379714.43</v>
          </cell>
          <cell r="EX168">
            <v>0</v>
          </cell>
          <cell r="EY168">
            <v>0</v>
          </cell>
          <cell r="EZ168">
            <v>0</v>
          </cell>
          <cell r="FA168">
            <v>-7630815.9400000004</v>
          </cell>
          <cell r="FB168">
            <v>0</v>
          </cell>
          <cell r="FC168">
            <v>0</v>
          </cell>
          <cell r="FD168">
            <v>0</v>
          </cell>
          <cell r="FE168">
            <v>-5935.08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-19165.13</v>
          </cell>
          <cell r="FN168">
            <v>-1344448.17</v>
          </cell>
          <cell r="FO168">
            <v>-16325.39</v>
          </cell>
          <cell r="FP168">
            <v>0</v>
          </cell>
          <cell r="FQ168">
            <v>0</v>
          </cell>
          <cell r="FR168">
            <v>954986.25</v>
          </cell>
          <cell r="FS168">
            <v>0</v>
          </cell>
          <cell r="FT168">
            <v>0</v>
          </cell>
          <cell r="FU168">
            <v>-22745953.75</v>
          </cell>
          <cell r="FV168">
            <v>149754.84</v>
          </cell>
          <cell r="FW168">
            <v>70219.779999998995</v>
          </cell>
          <cell r="FX168">
            <v>0</v>
          </cell>
          <cell r="FY168">
            <v>-321107.28000000003</v>
          </cell>
          <cell r="FZ168">
            <v>0</v>
          </cell>
          <cell r="GA168">
            <v>-237086.31</v>
          </cell>
          <cell r="GB168">
            <v>0</v>
          </cell>
          <cell r="GC168">
            <v>314.2</v>
          </cell>
          <cell r="GD168">
            <v>0</v>
          </cell>
          <cell r="GE168">
            <v>6201.51</v>
          </cell>
          <cell r="GF168">
            <v>0</v>
          </cell>
          <cell r="GG168">
            <v>488.9</v>
          </cell>
          <cell r="GH168">
            <v>-21430996.649999999</v>
          </cell>
        </row>
        <row r="169">
          <cell r="H169">
            <v>0</v>
          </cell>
          <cell r="I169">
            <v>0</v>
          </cell>
          <cell r="J169">
            <v>0</v>
          </cell>
          <cell r="K169">
            <v>3757.9</v>
          </cell>
          <cell r="L169">
            <v>3860.31</v>
          </cell>
          <cell r="M169">
            <v>0</v>
          </cell>
          <cell r="N169">
            <v>0</v>
          </cell>
          <cell r="O169">
            <v>-5034066.9400000004</v>
          </cell>
          <cell r="P169">
            <v>-534831.39</v>
          </cell>
          <cell r="Q169">
            <v>-106388.17</v>
          </cell>
          <cell r="R169">
            <v>-126367.4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46632.78</v>
          </cell>
          <cell r="Z169">
            <v>0</v>
          </cell>
          <cell r="AA169">
            <v>-1138213.97</v>
          </cell>
          <cell r="AB169">
            <v>-908601.27</v>
          </cell>
          <cell r="AC169">
            <v>-6854512.9500000002</v>
          </cell>
          <cell r="AD169">
            <v>-2988.11</v>
          </cell>
          <cell r="AE169">
            <v>-3481517.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226624.49</v>
          </cell>
          <cell r="AK169">
            <v>495.34</v>
          </cell>
          <cell r="AL169">
            <v>0</v>
          </cell>
          <cell r="AM169">
            <v>-196744.15</v>
          </cell>
          <cell r="AN169">
            <v>0</v>
          </cell>
          <cell r="AO169">
            <v>-17946.93</v>
          </cell>
          <cell r="AP169">
            <v>0</v>
          </cell>
          <cell r="AQ169">
            <v>3809.54</v>
          </cell>
          <cell r="AR169">
            <v>-6967.16</v>
          </cell>
          <cell r="AS169">
            <v>0</v>
          </cell>
          <cell r="AT169">
            <v>3808.95</v>
          </cell>
          <cell r="AU169">
            <v>0</v>
          </cell>
          <cell r="AV169">
            <v>-4065229.44</v>
          </cell>
          <cell r="AW169">
            <v>-2432144.12</v>
          </cell>
          <cell r="AX169">
            <v>0</v>
          </cell>
          <cell r="AY169">
            <v>-5184951.82</v>
          </cell>
          <cell r="AZ169">
            <v>-3983272.55</v>
          </cell>
          <cell r="BA169">
            <v>0</v>
          </cell>
          <cell r="BB169">
            <v>-1772716.85</v>
          </cell>
          <cell r="BC169">
            <v>-194809.06</v>
          </cell>
          <cell r="BD169">
            <v>0</v>
          </cell>
          <cell r="BE169">
            <v>-2593603.4900000002</v>
          </cell>
          <cell r="BF169">
            <v>-4897497.38</v>
          </cell>
          <cell r="BG169">
            <v>-1404192</v>
          </cell>
          <cell r="BH169">
            <v>0</v>
          </cell>
          <cell r="BI169">
            <v>0</v>
          </cell>
          <cell r="BJ169">
            <v>-3226924.34</v>
          </cell>
          <cell r="BK169">
            <v>-34730.800000000003</v>
          </cell>
          <cell r="BL169">
            <v>-3406345.66</v>
          </cell>
          <cell r="BM169">
            <v>0</v>
          </cell>
          <cell r="BN169">
            <v>0</v>
          </cell>
          <cell r="BO169">
            <v>-544182.4</v>
          </cell>
          <cell r="BP169">
            <v>-8515866.2400000002</v>
          </cell>
          <cell r="BQ169">
            <v>0</v>
          </cell>
          <cell r="BR169">
            <v>-1639.35</v>
          </cell>
          <cell r="BS169">
            <v>-695851.56</v>
          </cell>
          <cell r="BT169">
            <v>0</v>
          </cell>
          <cell r="BU169">
            <v>3799.9</v>
          </cell>
          <cell r="BV169">
            <v>-4231.8599999999997</v>
          </cell>
          <cell r="BW169">
            <v>0</v>
          </cell>
          <cell r="BX169">
            <v>-3235753.99</v>
          </cell>
          <cell r="BY169">
            <v>-476842.09</v>
          </cell>
          <cell r="BZ169">
            <v>-123003.04</v>
          </cell>
          <cell r="CA169">
            <v>-136856.95000000001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-46031.06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-2956.21</v>
          </cell>
          <cell r="CN169">
            <v>-1469812.87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-928474.74</v>
          </cell>
          <cell r="CU169">
            <v>-3293753.74</v>
          </cell>
          <cell r="CV169">
            <v>0</v>
          </cell>
          <cell r="CW169">
            <v>0</v>
          </cell>
          <cell r="CX169">
            <v>0</v>
          </cell>
          <cell r="CY169">
            <v>-1138213.97</v>
          </cell>
          <cell r="CZ169">
            <v>-4305714.26</v>
          </cell>
          <cell r="DA169">
            <v>0</v>
          </cell>
          <cell r="DB169">
            <v>0</v>
          </cell>
          <cell r="DC169">
            <v>-291620.62</v>
          </cell>
          <cell r="DD169">
            <v>-2702.27</v>
          </cell>
          <cell r="DE169">
            <v>0</v>
          </cell>
          <cell r="DF169">
            <v>-1985369.75</v>
          </cell>
          <cell r="DG169">
            <v>0</v>
          </cell>
          <cell r="DH169">
            <v>0</v>
          </cell>
          <cell r="DI169">
            <v>-4529986.8099999996</v>
          </cell>
          <cell r="DJ169">
            <v>-226624.49</v>
          </cell>
          <cell r="DK169">
            <v>495.34</v>
          </cell>
          <cell r="DL169">
            <v>-5644798.0499999998</v>
          </cell>
          <cell r="DM169">
            <v>0</v>
          </cell>
          <cell r="DN169">
            <v>0</v>
          </cell>
          <cell r="DO169">
            <v>-4296304.71</v>
          </cell>
          <cell r="DP169">
            <v>-797022.88</v>
          </cell>
          <cell r="DQ169">
            <v>3809.54</v>
          </cell>
          <cell r="DR169">
            <v>-165.85</v>
          </cell>
          <cell r="DS169">
            <v>-130402.51</v>
          </cell>
          <cell r="DT169">
            <v>0</v>
          </cell>
          <cell r="DU169">
            <v>-3537229.61</v>
          </cell>
          <cell r="DV169">
            <v>-4065229.44</v>
          </cell>
          <cell r="DW169">
            <v>0</v>
          </cell>
          <cell r="DX169">
            <v>0</v>
          </cell>
          <cell r="DY169">
            <v>-18444799.649999999</v>
          </cell>
          <cell r="DZ169">
            <v>-150632.16</v>
          </cell>
          <cell r="EA169">
            <v>0</v>
          </cell>
          <cell r="EB169">
            <v>-1772716.85</v>
          </cell>
          <cell r="EC169">
            <v>3757.9</v>
          </cell>
          <cell r="ED169">
            <v>60.41</v>
          </cell>
          <cell r="EE169">
            <v>-4522076.6100000003</v>
          </cell>
          <cell r="EF169">
            <v>0</v>
          </cell>
          <cell r="EG169">
            <v>-1798312.95</v>
          </cell>
          <cell r="EH169">
            <v>-44065.760000000002</v>
          </cell>
          <cell r="EI169">
            <v>16614.87</v>
          </cell>
          <cell r="EJ169">
            <v>10489.54</v>
          </cell>
          <cell r="EK169">
            <v>-3226924.34</v>
          </cell>
          <cell r="EL169">
            <v>0</v>
          </cell>
          <cell r="EM169">
            <v>-3406345.66</v>
          </cell>
          <cell r="EN169">
            <v>0</v>
          </cell>
          <cell r="EO169">
            <v>0</v>
          </cell>
          <cell r="EP169">
            <v>-544182.4</v>
          </cell>
          <cell r="EQ169">
            <v>-601.72</v>
          </cell>
          <cell r="ER169">
            <v>0</v>
          </cell>
          <cell r="ES169">
            <v>-26683113.870000001</v>
          </cell>
          <cell r="ET169">
            <v>0</v>
          </cell>
          <cell r="EU169">
            <v>0</v>
          </cell>
          <cell r="EV169">
            <v>-31.9</v>
          </cell>
          <cell r="EW169">
            <v>-2011704.73</v>
          </cell>
          <cell r="EX169">
            <v>0</v>
          </cell>
          <cell r="EY169">
            <v>0</v>
          </cell>
          <cell r="EZ169">
            <v>0</v>
          </cell>
          <cell r="FA169">
            <v>-26005412.02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-209739.23</v>
          </cell>
          <cell r="FN169">
            <v>0</v>
          </cell>
          <cell r="FO169">
            <v>-446774.37</v>
          </cell>
          <cell r="FP169">
            <v>0</v>
          </cell>
          <cell r="FQ169">
            <v>0</v>
          </cell>
          <cell r="FR169">
            <v>546714.26</v>
          </cell>
          <cell r="FS169">
            <v>0</v>
          </cell>
          <cell r="FT169">
            <v>0</v>
          </cell>
          <cell r="FU169">
            <v>-2363686</v>
          </cell>
          <cell r="FV169">
            <v>229612.7</v>
          </cell>
          <cell r="FW169">
            <v>-2548798.69</v>
          </cell>
          <cell r="FX169">
            <v>0</v>
          </cell>
          <cell r="FY169">
            <v>-607169.12</v>
          </cell>
          <cell r="FZ169">
            <v>0</v>
          </cell>
          <cell r="GA169">
            <v>165.85</v>
          </cell>
          <cell r="GB169">
            <v>0</v>
          </cell>
          <cell r="GC169">
            <v>-84.04</v>
          </cell>
          <cell r="GD169">
            <v>0</v>
          </cell>
          <cell r="GE169">
            <v>0</v>
          </cell>
          <cell r="GF169">
            <v>0</v>
          </cell>
          <cell r="GG169">
            <v>29880.34</v>
          </cell>
          <cell r="GH169">
            <v>-6708467.2599999998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6985669.7300000004</v>
          </cell>
          <cell r="L171">
            <v>3569221.12</v>
          </cell>
          <cell r="M171">
            <v>0</v>
          </cell>
          <cell r="N171">
            <v>0</v>
          </cell>
          <cell r="O171">
            <v>6334918.2999999998</v>
          </cell>
          <cell r="P171">
            <v>0</v>
          </cell>
          <cell r="Q171">
            <v>-0.02</v>
          </cell>
          <cell r="R171">
            <v>1051326.649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.01</v>
          </cell>
          <cell r="AB171">
            <v>0.01</v>
          </cell>
          <cell r="AC171">
            <v>54683581.420000002</v>
          </cell>
          <cell r="AD171">
            <v>0</v>
          </cell>
          <cell r="AE171">
            <v>0</v>
          </cell>
          <cell r="AF171">
            <v>-26508404.780000001</v>
          </cell>
          <cell r="AG171">
            <v>-25892675.800000001</v>
          </cell>
          <cell r="AH171">
            <v>0</v>
          </cell>
          <cell r="AI171">
            <v>0</v>
          </cell>
          <cell r="AJ171">
            <v>-0.02</v>
          </cell>
          <cell r="AK171">
            <v>6445372.0700000003</v>
          </cell>
          <cell r="AL171">
            <v>0</v>
          </cell>
          <cell r="AM171">
            <v>95562.99</v>
          </cell>
          <cell r="AN171">
            <v>6530809.9299999997</v>
          </cell>
          <cell r="AO171">
            <v>4680.87</v>
          </cell>
          <cell r="AP171">
            <v>0</v>
          </cell>
          <cell r="AQ171">
            <v>3505287.6</v>
          </cell>
          <cell r="AR171">
            <v>4680.16</v>
          </cell>
          <cell r="AS171">
            <v>0</v>
          </cell>
          <cell r="AT171">
            <v>3526513.84</v>
          </cell>
          <cell r="AU171">
            <v>0</v>
          </cell>
          <cell r="AV171">
            <v>681955.46</v>
          </cell>
          <cell r="AW171">
            <v>180758.2</v>
          </cell>
          <cell r="AX171">
            <v>0</v>
          </cell>
          <cell r="AY171">
            <v>0</v>
          </cell>
          <cell r="AZ171">
            <v>784709.55</v>
          </cell>
          <cell r="BA171">
            <v>0</v>
          </cell>
          <cell r="BB171">
            <v>0</v>
          </cell>
          <cell r="BC171">
            <v>405437.28</v>
          </cell>
          <cell r="BD171">
            <v>0</v>
          </cell>
          <cell r="BE171">
            <v>27722.84</v>
          </cell>
          <cell r="BF171">
            <v>705257.45</v>
          </cell>
          <cell r="BG171">
            <v>5157.93</v>
          </cell>
          <cell r="BH171">
            <v>0</v>
          </cell>
          <cell r="BI171">
            <v>5480.59</v>
          </cell>
          <cell r="BJ171">
            <v>148889.43</v>
          </cell>
          <cell r="BK171">
            <v>0</v>
          </cell>
          <cell r="BL171">
            <v>207116290.02000001</v>
          </cell>
          <cell r="BM171">
            <v>-200483304.94</v>
          </cell>
          <cell r="BN171">
            <v>133394.16</v>
          </cell>
          <cell r="BO171">
            <v>0</v>
          </cell>
          <cell r="BP171">
            <v>19794739.760000002</v>
          </cell>
          <cell r="BQ171">
            <v>-203446678.69</v>
          </cell>
          <cell r="BR171">
            <v>0</v>
          </cell>
          <cell r="BS171">
            <v>0</v>
          </cell>
          <cell r="BT171">
            <v>6784059.3600000003</v>
          </cell>
          <cell r="BU171">
            <v>3298387.54</v>
          </cell>
          <cell r="BV171">
            <v>0</v>
          </cell>
          <cell r="BW171">
            <v>0</v>
          </cell>
          <cell r="BX171">
            <v>5649537.21</v>
          </cell>
          <cell r="BY171">
            <v>0</v>
          </cell>
          <cell r="BZ171">
            <v>-0.02</v>
          </cell>
          <cell r="CA171">
            <v>1039016.45</v>
          </cell>
          <cell r="CB171">
            <v>0</v>
          </cell>
          <cell r="CC171">
            <v>0</v>
          </cell>
          <cell r="CD171">
            <v>48667135.32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365937.87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.01</v>
          </cell>
          <cell r="CU171">
            <v>59373979.920000002</v>
          </cell>
          <cell r="CV171">
            <v>92038.78</v>
          </cell>
          <cell r="CW171">
            <v>0</v>
          </cell>
          <cell r="CX171">
            <v>0</v>
          </cell>
          <cell r="CY171">
            <v>-28113579.5</v>
          </cell>
          <cell r="CZ171">
            <v>55992793.899999999</v>
          </cell>
          <cell r="DA171">
            <v>0</v>
          </cell>
          <cell r="DB171">
            <v>0</v>
          </cell>
          <cell r="DC171">
            <v>-0.02</v>
          </cell>
          <cell r="DD171">
            <v>-26512587.920000002</v>
          </cell>
          <cell r="DE171">
            <v>0</v>
          </cell>
          <cell r="DF171">
            <v>233119.91</v>
          </cell>
          <cell r="DG171">
            <v>0</v>
          </cell>
          <cell r="DH171">
            <v>0</v>
          </cell>
          <cell r="DI171">
            <v>795701.26</v>
          </cell>
          <cell r="DJ171">
            <v>-0.02</v>
          </cell>
          <cell r="DK171">
            <v>6445372.0700000003</v>
          </cell>
          <cell r="DL171">
            <v>436361.8</v>
          </cell>
          <cell r="DM171">
            <v>0</v>
          </cell>
          <cell r="DN171">
            <v>0</v>
          </cell>
          <cell r="DO171">
            <v>687987.21</v>
          </cell>
          <cell r="DP171">
            <v>0.01</v>
          </cell>
          <cell r="DQ171">
            <v>3509968.47</v>
          </cell>
          <cell r="DR171">
            <v>0</v>
          </cell>
          <cell r="DS171">
            <v>1067431.75</v>
          </cell>
          <cell r="DT171">
            <v>0</v>
          </cell>
          <cell r="DU171">
            <v>0</v>
          </cell>
          <cell r="DV171">
            <v>491362.74</v>
          </cell>
          <cell r="DW171">
            <v>368356.46</v>
          </cell>
          <cell r="DX171">
            <v>0</v>
          </cell>
          <cell r="DY171">
            <v>18694160.170000002</v>
          </cell>
          <cell r="DZ171">
            <v>1059930.93</v>
          </cell>
          <cell r="EA171">
            <v>0</v>
          </cell>
          <cell r="EB171">
            <v>0</v>
          </cell>
          <cell r="EC171">
            <v>201610.37</v>
          </cell>
          <cell r="ED171">
            <v>270833.58</v>
          </cell>
          <cell r="EE171">
            <v>208209002.63</v>
          </cell>
          <cell r="EF171">
            <v>-201761588.59999999</v>
          </cell>
          <cell r="EG171">
            <v>685381.09000000102</v>
          </cell>
          <cell r="EH171">
            <v>0</v>
          </cell>
          <cell r="EI171">
            <v>0</v>
          </cell>
          <cell r="EJ171">
            <v>12310.2</v>
          </cell>
          <cell r="EK171">
            <v>148889.43</v>
          </cell>
          <cell r="EL171">
            <v>0</v>
          </cell>
          <cell r="EM171">
            <v>91924.64</v>
          </cell>
          <cell r="EN171">
            <v>-200483304.94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51042705.789999999</v>
          </cell>
          <cell r="ET171">
            <v>10559.57</v>
          </cell>
          <cell r="EU171">
            <v>127620.97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48906654.530000001</v>
          </cell>
          <cell r="FB171">
            <v>0</v>
          </cell>
          <cell r="FC171">
            <v>0</v>
          </cell>
          <cell r="FD171">
            <v>0</v>
          </cell>
          <cell r="FE171">
            <v>3524.21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-3390020.53</v>
          </cell>
          <cell r="FO171">
            <v>-52361.71</v>
          </cell>
          <cell r="FP171">
            <v>0</v>
          </cell>
          <cell r="FQ171">
            <v>0</v>
          </cell>
          <cell r="FR171">
            <v>-10991.71</v>
          </cell>
          <cell r="FS171">
            <v>0</v>
          </cell>
          <cell r="FT171">
            <v>0</v>
          </cell>
          <cell r="FU171">
            <v>-30924.52</v>
          </cell>
          <cell r="FV171">
            <v>0</v>
          </cell>
          <cell r="FW171">
            <v>-1309212.48</v>
          </cell>
          <cell r="FX171">
            <v>0</v>
          </cell>
          <cell r="FY171">
            <v>5157.92</v>
          </cell>
          <cell r="FZ171">
            <v>0</v>
          </cell>
          <cell r="GA171">
            <v>5480.59</v>
          </cell>
          <cell r="GB171">
            <v>0</v>
          </cell>
          <cell r="GC171">
            <v>-145659.32999999999</v>
          </cell>
          <cell r="GD171">
            <v>0</v>
          </cell>
          <cell r="GE171">
            <v>0</v>
          </cell>
          <cell r="GF171">
            <v>0</v>
          </cell>
          <cell r="GG171">
            <v>12689.07</v>
          </cell>
          <cell r="GH171">
            <v>1100579.5900000001</v>
          </cell>
        </row>
        <row r="172">
          <cell r="H172">
            <v>0</v>
          </cell>
          <cell r="I172">
            <v>0</v>
          </cell>
          <cell r="J172">
            <v>0</v>
          </cell>
          <cell r="K172">
            <v>11816085.470000001</v>
          </cell>
          <cell r="L172">
            <v>3569221.12</v>
          </cell>
          <cell r="M172">
            <v>0</v>
          </cell>
          <cell r="N172">
            <v>0</v>
          </cell>
          <cell r="O172">
            <v>12971909.99</v>
          </cell>
          <cell r="P172">
            <v>0</v>
          </cell>
          <cell r="Q172">
            <v>-0.02</v>
          </cell>
          <cell r="R172">
            <v>1051326.64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01</v>
          </cell>
          <cell r="AB172">
            <v>0.01</v>
          </cell>
          <cell r="AC172">
            <v>54683581.420000002</v>
          </cell>
          <cell r="AD172">
            <v>0</v>
          </cell>
          <cell r="AE172">
            <v>0</v>
          </cell>
          <cell r="AF172">
            <v>-26508404.780000001</v>
          </cell>
          <cell r="AG172">
            <v>0</v>
          </cell>
          <cell r="AH172">
            <v>0</v>
          </cell>
          <cell r="AI172">
            <v>0</v>
          </cell>
          <cell r="AJ172">
            <v>-0.02</v>
          </cell>
          <cell r="AK172">
            <v>10902185.49</v>
          </cell>
          <cell r="AL172">
            <v>0</v>
          </cell>
          <cell r="AM172">
            <v>95562.99</v>
          </cell>
          <cell r="AN172">
            <v>11046701.5</v>
          </cell>
          <cell r="AO172">
            <v>4680.87</v>
          </cell>
          <cell r="AP172">
            <v>0</v>
          </cell>
          <cell r="AQ172">
            <v>3505287.6</v>
          </cell>
          <cell r="AR172">
            <v>4680.16</v>
          </cell>
          <cell r="AS172">
            <v>0</v>
          </cell>
          <cell r="AT172">
            <v>3526513.84</v>
          </cell>
          <cell r="AU172">
            <v>0</v>
          </cell>
          <cell r="AV172">
            <v>681955.46</v>
          </cell>
          <cell r="AW172">
            <v>180758.2</v>
          </cell>
          <cell r="AX172">
            <v>0</v>
          </cell>
          <cell r="AY172">
            <v>0</v>
          </cell>
          <cell r="AZ172">
            <v>784709.55</v>
          </cell>
          <cell r="BA172">
            <v>0</v>
          </cell>
          <cell r="BB172">
            <v>0</v>
          </cell>
          <cell r="BC172">
            <v>405437.28</v>
          </cell>
          <cell r="BD172">
            <v>0</v>
          </cell>
          <cell r="BE172">
            <v>37436.42</v>
          </cell>
          <cell r="BF172">
            <v>1513752.84</v>
          </cell>
          <cell r="BG172">
            <v>5157.93</v>
          </cell>
          <cell r="BH172">
            <v>0</v>
          </cell>
          <cell r="BI172">
            <v>5480.59</v>
          </cell>
          <cell r="BJ172">
            <v>148889.43</v>
          </cell>
          <cell r="BK172">
            <v>0</v>
          </cell>
          <cell r="BL172">
            <v>214069870.47</v>
          </cell>
          <cell r="BM172">
            <v>-200483304.94</v>
          </cell>
          <cell r="BN172">
            <v>187551.04</v>
          </cell>
          <cell r="BO172">
            <v>0</v>
          </cell>
          <cell r="BP172">
            <v>30885649.75</v>
          </cell>
          <cell r="BQ172">
            <v>-203446678.69</v>
          </cell>
          <cell r="BR172">
            <v>0</v>
          </cell>
          <cell r="BS172">
            <v>0</v>
          </cell>
          <cell r="BT172">
            <v>11475066.58</v>
          </cell>
          <cell r="BU172">
            <v>3298387.54</v>
          </cell>
          <cell r="BV172">
            <v>0</v>
          </cell>
          <cell r="BW172">
            <v>0</v>
          </cell>
          <cell r="BX172">
            <v>12534311.619999999</v>
          </cell>
          <cell r="BY172">
            <v>0</v>
          </cell>
          <cell r="BZ172">
            <v>-0.02</v>
          </cell>
          <cell r="CA172">
            <v>1039016.45</v>
          </cell>
          <cell r="CB172">
            <v>0</v>
          </cell>
          <cell r="CC172">
            <v>0</v>
          </cell>
          <cell r="CD172">
            <v>87605874.219999999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.01</v>
          </cell>
          <cell r="CU172">
            <v>59373979.920000002</v>
          </cell>
          <cell r="CV172">
            <v>92038.78</v>
          </cell>
          <cell r="CW172">
            <v>0</v>
          </cell>
          <cell r="CX172">
            <v>0</v>
          </cell>
          <cell r="CY172">
            <v>-28113579.5</v>
          </cell>
          <cell r="CZ172">
            <v>55992793.899999999</v>
          </cell>
          <cell r="DA172">
            <v>0</v>
          </cell>
          <cell r="DB172">
            <v>0</v>
          </cell>
          <cell r="DC172">
            <v>-0.02</v>
          </cell>
          <cell r="DD172">
            <v>-26512587.920000002</v>
          </cell>
          <cell r="DE172">
            <v>0</v>
          </cell>
          <cell r="DF172">
            <v>233119.91</v>
          </cell>
          <cell r="DG172">
            <v>0</v>
          </cell>
          <cell r="DH172">
            <v>0</v>
          </cell>
          <cell r="DI172">
            <v>795701.26</v>
          </cell>
          <cell r="DJ172">
            <v>-0.02</v>
          </cell>
          <cell r="DK172">
            <v>10902185.49</v>
          </cell>
          <cell r="DL172">
            <v>436361.8</v>
          </cell>
          <cell r="DM172">
            <v>0</v>
          </cell>
          <cell r="DN172">
            <v>0</v>
          </cell>
          <cell r="DO172">
            <v>687987.21</v>
          </cell>
          <cell r="DP172">
            <v>0.01</v>
          </cell>
          <cell r="DQ172">
            <v>3509968.47</v>
          </cell>
          <cell r="DR172">
            <v>0</v>
          </cell>
          <cell r="DS172">
            <v>1067431.75</v>
          </cell>
          <cell r="DT172">
            <v>0</v>
          </cell>
          <cell r="DU172">
            <v>0</v>
          </cell>
          <cell r="DV172">
            <v>491362.74</v>
          </cell>
          <cell r="DW172">
            <v>0</v>
          </cell>
          <cell r="DX172">
            <v>0</v>
          </cell>
          <cell r="DY172">
            <v>29904003.93</v>
          </cell>
          <cell r="DZ172">
            <v>1059930.93</v>
          </cell>
          <cell r="EA172">
            <v>0</v>
          </cell>
          <cell r="EB172">
            <v>0</v>
          </cell>
          <cell r="EC172">
            <v>341018.890000001</v>
          </cell>
          <cell r="ED172">
            <v>270833.58</v>
          </cell>
          <cell r="EE172">
            <v>215090520.56</v>
          </cell>
          <cell r="EF172">
            <v>-201761588.59999999</v>
          </cell>
          <cell r="EG172">
            <v>437598.37000000098</v>
          </cell>
          <cell r="EH172">
            <v>0</v>
          </cell>
          <cell r="EI172">
            <v>0</v>
          </cell>
          <cell r="EJ172">
            <v>12310.2</v>
          </cell>
          <cell r="EK172">
            <v>148889.43</v>
          </cell>
          <cell r="EL172">
            <v>0</v>
          </cell>
          <cell r="EM172">
            <v>91924.64</v>
          </cell>
          <cell r="EN172">
            <v>-200483304.94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62288159.350000001</v>
          </cell>
          <cell r="ET172">
            <v>0</v>
          </cell>
          <cell r="EU172">
            <v>127620.97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59948691.939999998</v>
          </cell>
          <cell r="FB172">
            <v>0</v>
          </cell>
          <cell r="FC172">
            <v>0</v>
          </cell>
          <cell r="FD172">
            <v>0</v>
          </cell>
          <cell r="FE172">
            <v>3524.21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-3390020.53</v>
          </cell>
          <cell r="FO172">
            <v>-52361.71</v>
          </cell>
          <cell r="FP172">
            <v>0</v>
          </cell>
          <cell r="FQ172">
            <v>0</v>
          </cell>
          <cell r="FR172">
            <v>-10991.71</v>
          </cell>
          <cell r="FS172">
            <v>0</v>
          </cell>
          <cell r="FT172">
            <v>0</v>
          </cell>
          <cell r="FU172">
            <v>-30924.52</v>
          </cell>
          <cell r="FV172">
            <v>0</v>
          </cell>
          <cell r="FW172">
            <v>-1309212.48</v>
          </cell>
          <cell r="FX172">
            <v>0</v>
          </cell>
          <cell r="FY172">
            <v>5157.92</v>
          </cell>
          <cell r="FZ172">
            <v>0</v>
          </cell>
          <cell r="GA172">
            <v>5480.59</v>
          </cell>
          <cell r="GB172">
            <v>0</v>
          </cell>
          <cell r="GC172">
            <v>-145659.32999999999</v>
          </cell>
          <cell r="GD172">
            <v>0</v>
          </cell>
          <cell r="GE172">
            <v>0</v>
          </cell>
          <cell r="GF172">
            <v>0</v>
          </cell>
          <cell r="GG172">
            <v>18126.77</v>
          </cell>
          <cell r="GH172">
            <v>981645.81999999704</v>
          </cell>
        </row>
        <row r="173">
          <cell r="H173">
            <v>0</v>
          </cell>
          <cell r="I173">
            <v>0</v>
          </cell>
          <cell r="J173">
            <v>0</v>
          </cell>
          <cell r="K173">
            <v>-4830415.74</v>
          </cell>
          <cell r="L173">
            <v>0</v>
          </cell>
          <cell r="M173">
            <v>0</v>
          </cell>
          <cell r="N173">
            <v>0</v>
          </cell>
          <cell r="O173">
            <v>-6636991.6900000004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25892675.800000001</v>
          </cell>
          <cell r="AH173">
            <v>0</v>
          </cell>
          <cell r="AI173">
            <v>0</v>
          </cell>
          <cell r="AJ173">
            <v>0</v>
          </cell>
          <cell r="AK173">
            <v>-4456813.42</v>
          </cell>
          <cell r="AL173">
            <v>0</v>
          </cell>
          <cell r="AM173">
            <v>-5437.7</v>
          </cell>
          <cell r="AN173">
            <v>-4515891.57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368356.46</v>
          </cell>
          <cell r="AX173">
            <v>0</v>
          </cell>
          <cell r="AY173">
            <v>-1111739.71</v>
          </cell>
          <cell r="AZ173">
            <v>375538.23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9713.58</v>
          </cell>
          <cell r="BF173">
            <v>-808495.39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-6953580.4500000002</v>
          </cell>
          <cell r="BM173">
            <v>0</v>
          </cell>
          <cell r="BN173">
            <v>-54156.88</v>
          </cell>
          <cell r="BO173">
            <v>0</v>
          </cell>
          <cell r="BP173">
            <v>-11090909.99</v>
          </cell>
          <cell r="BQ173">
            <v>0</v>
          </cell>
          <cell r="BR173">
            <v>0</v>
          </cell>
          <cell r="BS173">
            <v>0</v>
          </cell>
          <cell r="BT173">
            <v>-4691007.22</v>
          </cell>
          <cell r="BU173">
            <v>0</v>
          </cell>
          <cell r="BV173">
            <v>0</v>
          </cell>
          <cell r="BW173">
            <v>0</v>
          </cell>
          <cell r="BX173">
            <v>-6884774.4100000001</v>
          </cell>
          <cell r="BY173">
            <v>0</v>
          </cell>
          <cell r="BZ173">
            <v>-11042037.41</v>
          </cell>
          <cell r="CA173">
            <v>0</v>
          </cell>
          <cell r="CB173">
            <v>0</v>
          </cell>
          <cell r="CC173">
            <v>0</v>
          </cell>
          <cell r="CD173">
            <v>-38938738.899999999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365937.87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-4718085.38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-4456813.42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368356.46</v>
          </cell>
          <cell r="DX173">
            <v>0</v>
          </cell>
          <cell r="DY173">
            <v>-11209843.76</v>
          </cell>
          <cell r="DZ173">
            <v>0</v>
          </cell>
          <cell r="EA173">
            <v>0</v>
          </cell>
          <cell r="EB173">
            <v>0</v>
          </cell>
          <cell r="EC173">
            <v>-139408.51999999999</v>
          </cell>
          <cell r="ED173">
            <v>0</v>
          </cell>
          <cell r="EE173">
            <v>-6881517.9299999997</v>
          </cell>
          <cell r="EF173">
            <v>0</v>
          </cell>
          <cell r="EG173">
            <v>247782.72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-6953580.4500000002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-11245453.560000001</v>
          </cell>
          <cell r="ET173">
            <v>10559.57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-11042037.41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261271.96</v>
          </cell>
          <cell r="FX173">
            <v>0</v>
          </cell>
          <cell r="FY173">
            <v>0</v>
          </cell>
          <cell r="FZ173">
            <v>0</v>
          </cell>
          <cell r="GA173">
            <v>-25892675.800000001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-5437.7</v>
          </cell>
          <cell r="GH173">
            <v>118933.77</v>
          </cell>
        </row>
        <row r="174">
          <cell r="H174">
            <v>-15401983.35</v>
          </cell>
          <cell r="I174">
            <v>-1699383.63</v>
          </cell>
          <cell r="J174">
            <v>-15906136.880000001</v>
          </cell>
          <cell r="K174">
            <v>312598348.67000002</v>
          </cell>
          <cell r="L174">
            <v>-324990.84999999998</v>
          </cell>
          <cell r="M174">
            <v>0</v>
          </cell>
          <cell r="N174">
            <v>-66477233.490000002</v>
          </cell>
          <cell r="O174">
            <v>1226122540.6400001</v>
          </cell>
          <cell r="P174">
            <v>195382904.38999999</v>
          </cell>
          <cell r="Q174">
            <v>-3308421.31</v>
          </cell>
          <cell r="R174">
            <v>12333418.41</v>
          </cell>
          <cell r="S174">
            <v>-81603164.150000006</v>
          </cell>
          <cell r="T174">
            <v>-9572827.1500000004</v>
          </cell>
          <cell r="U174">
            <v>-5928727.9199999999</v>
          </cell>
          <cell r="V174">
            <v>-8524419.4900000002</v>
          </cell>
          <cell r="W174">
            <v>-4973677.63</v>
          </cell>
          <cell r="X174">
            <v>0</v>
          </cell>
          <cell r="Y174">
            <v>239035.23</v>
          </cell>
          <cell r="Z174">
            <v>0</v>
          </cell>
          <cell r="AA174">
            <v>252604393.75</v>
          </cell>
          <cell r="AB174">
            <v>254286606.33000001</v>
          </cell>
          <cell r="AC174">
            <v>4198106549.6199999</v>
          </cell>
          <cell r="AD174">
            <v>2074829.2</v>
          </cell>
          <cell r="AE174">
            <v>426491993.30000001</v>
          </cell>
          <cell r="AF174">
            <v>378582849.18000001</v>
          </cell>
          <cell r="AG174">
            <v>343249306.25</v>
          </cell>
          <cell r="AH174">
            <v>0</v>
          </cell>
          <cell r="AI174">
            <v>0</v>
          </cell>
          <cell r="AJ174">
            <v>2688968.1</v>
          </cell>
          <cell r="AK174">
            <v>302805402.88</v>
          </cell>
          <cell r="AL174">
            <v>0</v>
          </cell>
          <cell r="AM174">
            <v>48490874.530000001</v>
          </cell>
          <cell r="AN174">
            <v>312087732.93000001</v>
          </cell>
          <cell r="AO174">
            <v>366379339.45999998</v>
          </cell>
          <cell r="AP174">
            <v>0</v>
          </cell>
          <cell r="AQ174">
            <v>-292607.03000000003</v>
          </cell>
          <cell r="AR174">
            <v>374232780.49000001</v>
          </cell>
          <cell r="AS174">
            <v>0</v>
          </cell>
          <cell r="AT174">
            <v>-288025.06</v>
          </cell>
          <cell r="AU174">
            <v>0</v>
          </cell>
          <cell r="AV174">
            <v>2497159458.2399998</v>
          </cell>
          <cell r="AW174">
            <v>192615895.49000001</v>
          </cell>
          <cell r="AX174">
            <v>0</v>
          </cell>
          <cell r="AY174">
            <v>2538749968.9499998</v>
          </cell>
          <cell r="AZ174">
            <v>2468596796.7399998</v>
          </cell>
          <cell r="BA174">
            <v>0</v>
          </cell>
          <cell r="BB174">
            <v>-18080360.920000002</v>
          </cell>
          <cell r="BC174">
            <v>8364015.3499999996</v>
          </cell>
          <cell r="BD174">
            <v>0</v>
          </cell>
          <cell r="BE174">
            <v>-2212632.6</v>
          </cell>
          <cell r="BF174">
            <v>-6666210.0800000001</v>
          </cell>
          <cell r="BG174">
            <v>264096666.94999999</v>
          </cell>
          <cell r="BH174">
            <v>0</v>
          </cell>
          <cell r="BI174">
            <v>364608057.06</v>
          </cell>
          <cell r="BJ174">
            <v>229170953.44999999</v>
          </cell>
          <cell r="BK174">
            <v>116819.29</v>
          </cell>
          <cell r="BL174">
            <v>1064669751.5599999</v>
          </cell>
          <cell r="BM174">
            <v>199887938.97999999</v>
          </cell>
          <cell r="BN174">
            <v>246197232.28</v>
          </cell>
          <cell r="BO174">
            <v>192663497.81</v>
          </cell>
          <cell r="BP174">
            <v>1093466943.02</v>
          </cell>
          <cell r="BQ174">
            <v>203329838.59999999</v>
          </cell>
          <cell r="BR174">
            <v>1736777.51</v>
          </cell>
          <cell r="BS174">
            <v>193222160.19999999</v>
          </cell>
          <cell r="BT174">
            <v>308513581.08999997</v>
          </cell>
          <cell r="BU174">
            <v>-350406.97</v>
          </cell>
          <cell r="BV174">
            <v>1564343.39</v>
          </cell>
          <cell r="BW174">
            <v>0</v>
          </cell>
          <cell r="BX174">
            <v>1198623682.76</v>
          </cell>
          <cell r="BY174">
            <v>194555168.81</v>
          </cell>
          <cell r="BZ174">
            <v>2596600.3199999998</v>
          </cell>
          <cell r="CA174">
            <v>13461676.57</v>
          </cell>
          <cell r="CB174">
            <v>-1763180.71</v>
          </cell>
          <cell r="CC174">
            <v>-16257025.619999999</v>
          </cell>
          <cell r="CD174">
            <v>12303601755.879999</v>
          </cell>
          <cell r="CE174">
            <v>-193110702.53</v>
          </cell>
          <cell r="CF174">
            <v>-614535.48</v>
          </cell>
          <cell r="CG174">
            <v>-14659476.18</v>
          </cell>
          <cell r="CH174">
            <v>285204.09999999998</v>
          </cell>
          <cell r="CI174">
            <v>-3441735.63</v>
          </cell>
          <cell r="CJ174">
            <v>0</v>
          </cell>
          <cell r="CK174">
            <v>-84322447.659999996</v>
          </cell>
          <cell r="CL174">
            <v>-76569595.129999995</v>
          </cell>
          <cell r="CM174">
            <v>2209188.7999999998</v>
          </cell>
          <cell r="CN174">
            <v>-3269045.35</v>
          </cell>
          <cell r="CO174">
            <v>-5131056.97</v>
          </cell>
          <cell r="CP174">
            <v>-80706453.159999996</v>
          </cell>
          <cell r="CQ174">
            <v>-9458893.8599999994</v>
          </cell>
          <cell r="CR174">
            <v>-5858165.75</v>
          </cell>
          <cell r="CS174">
            <v>-8422964.0800000001</v>
          </cell>
          <cell r="CT174">
            <v>258092580.90000001</v>
          </cell>
          <cell r="CU174">
            <v>4091014373.6599998</v>
          </cell>
          <cell r="CV174">
            <v>47950002.530000001</v>
          </cell>
          <cell r="CW174">
            <v>0</v>
          </cell>
          <cell r="CX174">
            <v>0</v>
          </cell>
          <cell r="CY174">
            <v>426461266.89999998</v>
          </cell>
          <cell r="CZ174">
            <v>4039222215.9400001</v>
          </cell>
          <cell r="DA174">
            <v>-5777494.7199999997</v>
          </cell>
          <cell r="DB174">
            <v>0</v>
          </cell>
          <cell r="DC174">
            <v>2723100.83</v>
          </cell>
          <cell r="DD174">
            <v>378996218.37</v>
          </cell>
          <cell r="DE174">
            <v>0</v>
          </cell>
          <cell r="DF174">
            <v>173021443.25</v>
          </cell>
          <cell r="DG174">
            <v>0</v>
          </cell>
          <cell r="DH174">
            <v>366930148.63</v>
          </cell>
          <cell r="DI174">
            <v>2403549092.9099998</v>
          </cell>
          <cell r="DJ174">
            <v>2688968.1</v>
          </cell>
          <cell r="DK174">
            <v>302805402.88</v>
          </cell>
          <cell r="DL174">
            <v>1998037783.1300001</v>
          </cell>
          <cell r="DM174">
            <v>0</v>
          </cell>
          <cell r="DN174">
            <v>6545037.1100000003</v>
          </cell>
          <cell r="DO174">
            <v>366384020.33999997</v>
          </cell>
          <cell r="DP174">
            <v>264234769.96000001</v>
          </cell>
          <cell r="DQ174">
            <v>-297287.90000000002</v>
          </cell>
          <cell r="DR174">
            <v>358353156.97000003</v>
          </cell>
          <cell r="DS174">
            <v>10881158.960000001</v>
          </cell>
          <cell r="DT174">
            <v>0</v>
          </cell>
          <cell r="DU174">
            <v>434673989.07999998</v>
          </cell>
          <cell r="DV174">
            <v>2497159458.2399998</v>
          </cell>
          <cell r="DW174">
            <v>-10664691.539999999</v>
          </cell>
          <cell r="DX174">
            <v>0</v>
          </cell>
          <cell r="DY174">
            <v>7145645222.1800003</v>
          </cell>
          <cell r="DZ174">
            <v>9536937.6500000004</v>
          </cell>
          <cell r="EA174">
            <v>0</v>
          </cell>
          <cell r="EB174">
            <v>437258056.11000001</v>
          </cell>
          <cell r="EC174">
            <v>4084767.5800000401</v>
          </cell>
          <cell r="ED174">
            <v>25416.12</v>
          </cell>
          <cell r="EE174">
            <v>2000565.4499999899</v>
          </cell>
          <cell r="EF174">
            <v>201606390.47999999</v>
          </cell>
          <cell r="EG174">
            <v>27498857.8800001</v>
          </cell>
          <cell r="EH174">
            <v>151249.13</v>
          </cell>
          <cell r="EI174">
            <v>98927.74</v>
          </cell>
          <cell r="EJ174">
            <v>-1128258.1599999999</v>
          </cell>
          <cell r="EK174">
            <v>229170953.44999999</v>
          </cell>
          <cell r="EL174">
            <v>0</v>
          </cell>
          <cell r="EM174">
            <v>47274592.719999999</v>
          </cell>
          <cell r="EN174">
            <v>199887938.97999999</v>
          </cell>
          <cell r="EO174">
            <v>382979</v>
          </cell>
          <cell r="EP174">
            <v>192663497.81</v>
          </cell>
          <cell r="EQ174">
            <v>-46168.87</v>
          </cell>
          <cell r="ER174">
            <v>0</v>
          </cell>
          <cell r="ES174">
            <v>12050357217.27</v>
          </cell>
          <cell r="ET174">
            <v>4319899.7300000004</v>
          </cell>
          <cell r="EU174">
            <v>45835197.310000002</v>
          </cell>
          <cell r="EV174">
            <v>-134359.6</v>
          </cell>
          <cell r="EW174">
            <v>11730094.02</v>
          </cell>
          <cell r="EX174">
            <v>0</v>
          </cell>
          <cell r="EY174">
            <v>739981.93</v>
          </cell>
          <cell r="EZ174">
            <v>0</v>
          </cell>
          <cell r="FA174">
            <v>11993073589.709999</v>
          </cell>
          <cell r="FB174">
            <v>172690.28</v>
          </cell>
          <cell r="FC174">
            <v>-6747.7899999990004</v>
          </cell>
          <cell r="FD174">
            <v>3615994.5</v>
          </cell>
          <cell r="FE174">
            <v>540872</v>
          </cell>
          <cell r="FF174">
            <v>394352</v>
          </cell>
          <cell r="FG174">
            <v>0</v>
          </cell>
          <cell r="FH174">
            <v>-791194.63000000303</v>
          </cell>
          <cell r="FI174">
            <v>0</v>
          </cell>
          <cell r="FJ174">
            <v>364412.32</v>
          </cell>
          <cell r="FK174">
            <v>-39375.96</v>
          </cell>
          <cell r="FL174">
            <v>0</v>
          </cell>
          <cell r="FM174">
            <v>-5488187.1499999799</v>
          </cell>
          <cell r="FN174">
            <v>-49665783.020000003</v>
          </cell>
          <cell r="FO174">
            <v>19594452.239999998</v>
          </cell>
          <cell r="FP174">
            <v>0</v>
          </cell>
          <cell r="FQ174">
            <v>-78735.23</v>
          </cell>
          <cell r="FR174">
            <v>65047703.829999901</v>
          </cell>
          <cell r="FS174">
            <v>0</v>
          </cell>
          <cell r="FT174">
            <v>-806234.05999999901</v>
          </cell>
          <cell r="FU174">
            <v>235620674.88</v>
          </cell>
          <cell r="FV174">
            <v>1682212.5800000101</v>
          </cell>
          <cell r="FW174">
            <v>158884333.68000001</v>
          </cell>
          <cell r="FX174">
            <v>533474.51000000106</v>
          </cell>
          <cell r="FY174">
            <v>-138103.01000002</v>
          </cell>
          <cell r="FZ174">
            <v>0</v>
          </cell>
          <cell r="GA174">
            <v>6254900.08999997</v>
          </cell>
          <cell r="GB174">
            <v>0</v>
          </cell>
          <cell r="GC174">
            <v>22386.13</v>
          </cell>
          <cell r="GD174">
            <v>0</v>
          </cell>
          <cell r="GE174">
            <v>0</v>
          </cell>
          <cell r="GF174">
            <v>239513.44999999899</v>
          </cell>
          <cell r="GG174">
            <v>46599.64</v>
          </cell>
          <cell r="GH174">
            <v>368985032.95999801</v>
          </cell>
        </row>
        <row r="175">
          <cell r="H175">
            <v>0</v>
          </cell>
          <cell r="I175">
            <v>0</v>
          </cell>
          <cell r="J175">
            <v>0</v>
          </cell>
          <cell r="K175">
            <v>312598348.67000002</v>
          </cell>
          <cell r="L175">
            <v>0</v>
          </cell>
          <cell r="M175">
            <v>0</v>
          </cell>
          <cell r="N175">
            <v>0</v>
          </cell>
          <cell r="O175">
            <v>1201615933.23</v>
          </cell>
          <cell r="P175">
            <v>182012113.06999999</v>
          </cell>
          <cell r="Q175">
            <v>127441.99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226975.12</v>
          </cell>
          <cell r="Z175">
            <v>0</v>
          </cell>
          <cell r="AA175">
            <v>214071384.72</v>
          </cell>
          <cell r="AB175">
            <v>217988884.06999999</v>
          </cell>
          <cell r="AC175">
            <v>4198106549.6199999</v>
          </cell>
          <cell r="AD175">
            <v>0</v>
          </cell>
          <cell r="AE175">
            <v>355121659.98000002</v>
          </cell>
          <cell r="AF175">
            <v>378582849.18000001</v>
          </cell>
          <cell r="AG175">
            <v>343249306.25</v>
          </cell>
          <cell r="AH175">
            <v>0</v>
          </cell>
          <cell r="AI175">
            <v>0</v>
          </cell>
          <cell r="AJ175">
            <v>209009.75</v>
          </cell>
          <cell r="AK175">
            <v>302805402.88</v>
          </cell>
          <cell r="AL175">
            <v>0</v>
          </cell>
          <cell r="AM175">
            <v>236274.43</v>
          </cell>
          <cell r="AN175">
            <v>312087732.93000001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207414208</v>
          </cell>
          <cell r="AW175">
            <v>186675983.88</v>
          </cell>
          <cell r="AX175">
            <v>0</v>
          </cell>
          <cell r="AY175">
            <v>207208722.58000001</v>
          </cell>
          <cell r="AZ175">
            <v>209668621.36000001</v>
          </cell>
          <cell r="BA175">
            <v>0</v>
          </cell>
          <cell r="BB175">
            <v>360524155.73000002</v>
          </cell>
          <cell r="BC175">
            <v>1756640181.3399999</v>
          </cell>
          <cell r="BD175">
            <v>0</v>
          </cell>
          <cell r="BE175">
            <v>370213090.62</v>
          </cell>
          <cell r="BF175">
            <v>1892455987</v>
          </cell>
          <cell r="BG175">
            <v>211735321.16999999</v>
          </cell>
          <cell r="BH175">
            <v>0</v>
          </cell>
          <cell r="BI175">
            <v>0</v>
          </cell>
          <cell r="BJ175">
            <v>222364684.11000001</v>
          </cell>
          <cell r="BK175">
            <v>110769.06</v>
          </cell>
          <cell r="BL175">
            <v>1038182878.13</v>
          </cell>
          <cell r="BM175">
            <v>199887938.97999999</v>
          </cell>
          <cell r="BN175">
            <v>238559419.16</v>
          </cell>
          <cell r="BO175">
            <v>179837137.05000001</v>
          </cell>
          <cell r="BP175">
            <v>1066994331.21</v>
          </cell>
          <cell r="BQ175">
            <v>203329838.59999999</v>
          </cell>
          <cell r="BR175">
            <v>0</v>
          </cell>
          <cell r="BS175">
            <v>180654929.90000001</v>
          </cell>
          <cell r="BT175">
            <v>308513581.08999997</v>
          </cell>
          <cell r="BU175">
            <v>0</v>
          </cell>
          <cell r="BV175">
            <v>0</v>
          </cell>
          <cell r="BW175">
            <v>0</v>
          </cell>
          <cell r="BX175">
            <v>1174999942.3599999</v>
          </cell>
          <cell r="BY175">
            <v>180452327.61000001</v>
          </cell>
          <cell r="BZ175">
            <v>86132.1</v>
          </cell>
          <cell r="CA175">
            <v>0</v>
          </cell>
          <cell r="CB175">
            <v>0</v>
          </cell>
          <cell r="CC175">
            <v>0</v>
          </cell>
          <cell r="CD175">
            <v>9231195835.4300003</v>
          </cell>
          <cell r="CE175">
            <v>0</v>
          </cell>
          <cell r="CF175">
            <v>0</v>
          </cell>
          <cell r="CG175">
            <v>0</v>
          </cell>
          <cell r="CH175">
            <v>270526.96999999997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346313452.93000001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210715322.81</v>
          </cell>
          <cell r="CU175">
            <v>4091014373.6599998</v>
          </cell>
          <cell r="CV175">
            <v>0</v>
          </cell>
          <cell r="CW175">
            <v>0</v>
          </cell>
          <cell r="CX175">
            <v>0</v>
          </cell>
          <cell r="CY175">
            <v>426461266.89999998</v>
          </cell>
          <cell r="CZ175">
            <v>4039222215.9400001</v>
          </cell>
          <cell r="DA175">
            <v>0</v>
          </cell>
          <cell r="DB175">
            <v>0</v>
          </cell>
          <cell r="DC175">
            <v>192096.79</v>
          </cell>
          <cell r="DD175">
            <v>378996218.37</v>
          </cell>
          <cell r="DE175">
            <v>0</v>
          </cell>
          <cell r="DF175">
            <v>167411118.27000001</v>
          </cell>
          <cell r="DG175">
            <v>0</v>
          </cell>
          <cell r="DH175">
            <v>0</v>
          </cell>
          <cell r="DI175">
            <v>207586692.11000001</v>
          </cell>
          <cell r="DJ175">
            <v>209009.75</v>
          </cell>
          <cell r="DK175">
            <v>302805402.88</v>
          </cell>
          <cell r="DL175">
            <v>1559919728.46</v>
          </cell>
          <cell r="DM175">
            <v>0</v>
          </cell>
          <cell r="DN175">
            <v>0</v>
          </cell>
          <cell r="DO175">
            <v>209314772.53</v>
          </cell>
          <cell r="DP175">
            <v>209044119.68000001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360105829.5</v>
          </cell>
          <cell r="DV175">
            <v>207414208</v>
          </cell>
          <cell r="DW175">
            <v>0</v>
          </cell>
          <cell r="DX175">
            <v>0</v>
          </cell>
          <cell r="DY175">
            <v>4154597621.5799999</v>
          </cell>
          <cell r="DZ175">
            <v>178894.14</v>
          </cell>
          <cell r="EA175">
            <v>0</v>
          </cell>
          <cell r="EB175">
            <v>360524155.73000002</v>
          </cell>
          <cell r="EC175">
            <v>4084767.5800000401</v>
          </cell>
          <cell r="ED175">
            <v>0</v>
          </cell>
          <cell r="EE175">
            <v>1024193710.84</v>
          </cell>
          <cell r="EF175">
            <v>201606390.47999999</v>
          </cell>
          <cell r="EG175">
            <v>26615990.870000102</v>
          </cell>
          <cell r="EH175">
            <v>144219.75</v>
          </cell>
          <cell r="EI175">
            <v>41309.89</v>
          </cell>
          <cell r="EJ175">
            <v>0</v>
          </cell>
          <cell r="EK175">
            <v>222364684.11000001</v>
          </cell>
          <cell r="EL175">
            <v>0</v>
          </cell>
          <cell r="EM175">
            <v>1038182878.13</v>
          </cell>
          <cell r="EN175">
            <v>199887938.97999999</v>
          </cell>
          <cell r="EO175">
            <v>0</v>
          </cell>
          <cell r="EP175">
            <v>179837137.05000001</v>
          </cell>
          <cell r="EQ175">
            <v>-43551.85</v>
          </cell>
          <cell r="ER175">
            <v>0</v>
          </cell>
          <cell r="ES175">
            <v>8993546726.2700005</v>
          </cell>
          <cell r="ET175">
            <v>0</v>
          </cell>
          <cell r="EU175">
            <v>0</v>
          </cell>
          <cell r="EV175">
            <v>0</v>
          </cell>
          <cell r="EW175">
            <v>8808207.0500000101</v>
          </cell>
          <cell r="EX175">
            <v>0</v>
          </cell>
          <cell r="EY175">
            <v>0</v>
          </cell>
          <cell r="EZ175">
            <v>0</v>
          </cell>
          <cell r="FA175">
            <v>8998643837.4400005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3356061.91</v>
          </cell>
          <cell r="FN175">
            <v>-49665783.020000003</v>
          </cell>
          <cell r="FO175">
            <v>19264865.609999999</v>
          </cell>
          <cell r="FP175">
            <v>0</v>
          </cell>
          <cell r="FQ175">
            <v>0</v>
          </cell>
          <cell r="FR175">
            <v>2081929.25</v>
          </cell>
          <cell r="FS175">
            <v>0</v>
          </cell>
          <cell r="FT175">
            <v>0</v>
          </cell>
          <cell r="FU175">
            <v>196720452.88</v>
          </cell>
          <cell r="FV175">
            <v>3917499.3499999898</v>
          </cell>
          <cell r="FW175">
            <v>158884333.68000001</v>
          </cell>
          <cell r="FX175">
            <v>0</v>
          </cell>
          <cell r="FY175">
            <v>2691201.4899999802</v>
          </cell>
          <cell r="FZ175">
            <v>0</v>
          </cell>
          <cell r="GA175">
            <v>-35746912.119999997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27264.68</v>
          </cell>
          <cell r="GH175">
            <v>261824958.22999999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24506607.41</v>
          </cell>
          <cell r="P176">
            <v>11034532.57</v>
          </cell>
          <cell r="Q176">
            <v>2568086.0699999998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2060.11</v>
          </cell>
          <cell r="Z176">
            <v>0</v>
          </cell>
          <cell r="AA176">
            <v>6791944.3499999996</v>
          </cell>
          <cell r="AB176">
            <v>7005119.1100000003</v>
          </cell>
          <cell r="AC176">
            <v>0</v>
          </cell>
          <cell r="AD176">
            <v>372310.35</v>
          </cell>
          <cell r="AE176">
            <v>70921012.939999998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2479958.35</v>
          </cell>
          <cell r="AK176">
            <v>0</v>
          </cell>
          <cell r="AL176">
            <v>0</v>
          </cell>
          <cell r="AM176">
            <v>2499293.3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163546136.99000001</v>
          </cell>
          <cell r="AW176">
            <v>0</v>
          </cell>
          <cell r="AX176">
            <v>0</v>
          </cell>
          <cell r="AY176">
            <v>168919495.66999999</v>
          </cell>
          <cell r="AZ176">
            <v>153630123.62</v>
          </cell>
          <cell r="BA176">
            <v>0</v>
          </cell>
          <cell r="BB176">
            <v>76229414.230000004</v>
          </cell>
          <cell r="BC176">
            <v>405750398.13999999</v>
          </cell>
          <cell r="BD176">
            <v>0</v>
          </cell>
          <cell r="BE176">
            <v>79702382.430000007</v>
          </cell>
          <cell r="BF176">
            <v>453328632.61000001</v>
          </cell>
          <cell r="BG176">
            <v>11559115.34</v>
          </cell>
          <cell r="BH176">
            <v>0</v>
          </cell>
          <cell r="BI176">
            <v>0</v>
          </cell>
          <cell r="BJ176">
            <v>0</v>
          </cell>
          <cell r="BK176">
            <v>6050.23</v>
          </cell>
          <cell r="BL176">
            <v>26486873.43</v>
          </cell>
          <cell r="BM176">
            <v>0</v>
          </cell>
          <cell r="BN176">
            <v>0</v>
          </cell>
          <cell r="BO176">
            <v>10878468.380000001</v>
          </cell>
          <cell r="BP176">
            <v>26472611.809999999</v>
          </cell>
          <cell r="BQ176">
            <v>0</v>
          </cell>
          <cell r="BR176">
            <v>309711.11</v>
          </cell>
          <cell r="BS176">
            <v>10858683.1</v>
          </cell>
          <cell r="BT176">
            <v>0</v>
          </cell>
          <cell r="BU176">
            <v>0</v>
          </cell>
          <cell r="BV176">
            <v>269380.19</v>
          </cell>
          <cell r="BW176">
            <v>0</v>
          </cell>
          <cell r="BX176">
            <v>23623740.399999999</v>
          </cell>
          <cell r="BY176">
            <v>10911073.07</v>
          </cell>
          <cell r="BZ176">
            <v>2510468.2200000002</v>
          </cell>
          <cell r="CA176">
            <v>0</v>
          </cell>
          <cell r="CB176">
            <v>0</v>
          </cell>
          <cell r="CC176">
            <v>0</v>
          </cell>
          <cell r="CD176">
            <v>749061648.46000004</v>
          </cell>
          <cell r="CE176">
            <v>0</v>
          </cell>
          <cell r="CF176">
            <v>0</v>
          </cell>
          <cell r="CG176">
            <v>0</v>
          </cell>
          <cell r="CH176">
            <v>14677.13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405942.35</v>
          </cell>
          <cell r="CN176">
            <v>67960284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11600458.91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6791944.3499999996</v>
          </cell>
          <cell r="CZ176">
            <v>0</v>
          </cell>
          <cell r="DA176">
            <v>0</v>
          </cell>
          <cell r="DB176">
            <v>0</v>
          </cell>
          <cell r="DC176">
            <v>2531004.0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147094833.08000001</v>
          </cell>
          <cell r="DJ176">
            <v>2479958.35</v>
          </cell>
          <cell r="DK176">
            <v>0</v>
          </cell>
          <cell r="DL176">
            <v>370441058.72000003</v>
          </cell>
          <cell r="DM176">
            <v>0</v>
          </cell>
          <cell r="DN176">
            <v>0</v>
          </cell>
          <cell r="DO176">
            <v>159105324.88</v>
          </cell>
          <cell r="DP176">
            <v>11293431.560000001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74053787.409999996</v>
          </cell>
          <cell r="DV176">
            <v>163546136.99000001</v>
          </cell>
          <cell r="DW176">
            <v>0</v>
          </cell>
          <cell r="DX176">
            <v>0</v>
          </cell>
          <cell r="DY176">
            <v>634255508.52999997</v>
          </cell>
          <cell r="DZ176">
            <v>8347.2999999999993</v>
          </cell>
          <cell r="EA176">
            <v>0</v>
          </cell>
          <cell r="EB176">
            <v>76229414.230000004</v>
          </cell>
          <cell r="EC176">
            <v>443769502.26999998</v>
          </cell>
          <cell r="ED176">
            <v>0</v>
          </cell>
          <cell r="EE176">
            <v>25983009.280000001</v>
          </cell>
          <cell r="EF176">
            <v>0</v>
          </cell>
          <cell r="EG176">
            <v>882867.01000000199</v>
          </cell>
          <cell r="EH176">
            <v>7029.38</v>
          </cell>
          <cell r="EI176">
            <v>57617.85</v>
          </cell>
          <cell r="EJ176">
            <v>0</v>
          </cell>
          <cell r="EK176">
            <v>337112.73</v>
          </cell>
          <cell r="EL176">
            <v>0</v>
          </cell>
          <cell r="EM176">
            <v>26486873.43</v>
          </cell>
          <cell r="EN176">
            <v>0</v>
          </cell>
          <cell r="EO176">
            <v>0</v>
          </cell>
          <cell r="EP176">
            <v>10878468.380000001</v>
          </cell>
          <cell r="EQ176">
            <v>-2617.02</v>
          </cell>
          <cell r="ER176">
            <v>0</v>
          </cell>
          <cell r="ES176">
            <v>702767824.44000006</v>
          </cell>
          <cell r="ET176">
            <v>0</v>
          </cell>
          <cell r="EU176">
            <v>0</v>
          </cell>
          <cell r="EV176">
            <v>-33632</v>
          </cell>
          <cell r="EW176">
            <v>2960728.94</v>
          </cell>
          <cell r="EX176">
            <v>0</v>
          </cell>
          <cell r="EY176">
            <v>0</v>
          </cell>
          <cell r="EZ176">
            <v>0</v>
          </cell>
          <cell r="FA176">
            <v>730499038.49000001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-4808514.5599999996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6535290.5399999898</v>
          </cell>
          <cell r="FS176">
            <v>0</v>
          </cell>
          <cell r="FT176">
            <v>0</v>
          </cell>
          <cell r="FU176">
            <v>35309339.420000002</v>
          </cell>
          <cell r="FV176">
            <v>213174.760000001</v>
          </cell>
          <cell r="FW176">
            <v>0</v>
          </cell>
          <cell r="FX176">
            <v>0</v>
          </cell>
          <cell r="FY176">
            <v>265683.77999999898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19334.96</v>
          </cell>
          <cell r="GH176">
            <v>46098738.0200001</v>
          </cell>
        </row>
        <row r="177"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324990.84999999998</v>
          </cell>
          <cell r="M177">
            <v>0</v>
          </cell>
          <cell r="N177">
            <v>0</v>
          </cell>
          <cell r="O177">
            <v>0</v>
          </cell>
          <cell r="P177">
            <v>53957.31</v>
          </cell>
          <cell r="Q177">
            <v>0</v>
          </cell>
          <cell r="R177">
            <v>11972231.32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1702518.85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48490874.530000001</v>
          </cell>
          <cell r="AN177">
            <v>0</v>
          </cell>
          <cell r="AO177">
            <v>366379339.45999998</v>
          </cell>
          <cell r="AP177">
            <v>0</v>
          </cell>
          <cell r="AQ177">
            <v>-292607.03000000003</v>
          </cell>
          <cell r="AR177">
            <v>374232780.49000001</v>
          </cell>
          <cell r="AS177">
            <v>0</v>
          </cell>
          <cell r="AT177">
            <v>-288025.06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9251457.2699999996</v>
          </cell>
          <cell r="BA177">
            <v>0</v>
          </cell>
          <cell r="BB177">
            <v>0</v>
          </cell>
          <cell r="BC177">
            <v>60730017.969999999</v>
          </cell>
          <cell r="BD177">
            <v>0</v>
          </cell>
          <cell r="BE177">
            <v>0</v>
          </cell>
          <cell r="BF177">
            <v>61859530.880000003</v>
          </cell>
          <cell r="BG177">
            <v>0</v>
          </cell>
          <cell r="BH177">
            <v>0</v>
          </cell>
          <cell r="BI177">
            <v>364608057.06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36053.199999999997</v>
          </cell>
          <cell r="BP177">
            <v>487232666.19</v>
          </cell>
          <cell r="BQ177">
            <v>0</v>
          </cell>
          <cell r="BR177">
            <v>1427066.4</v>
          </cell>
          <cell r="BS177">
            <v>32050.720000000001</v>
          </cell>
          <cell r="BT177">
            <v>45835197.310000002</v>
          </cell>
          <cell r="BU177">
            <v>-350406.97</v>
          </cell>
          <cell r="BV177">
            <v>1294963.2</v>
          </cell>
          <cell r="BW177">
            <v>0</v>
          </cell>
          <cell r="BX177">
            <v>45520271.539999999</v>
          </cell>
          <cell r="BY177">
            <v>57972.78</v>
          </cell>
          <cell r="BZ177">
            <v>484172130.18000001</v>
          </cell>
          <cell r="CA177">
            <v>13049438.619999999</v>
          </cell>
          <cell r="CB177">
            <v>0</v>
          </cell>
          <cell r="CC177">
            <v>0</v>
          </cell>
          <cell r="CD177">
            <v>490782751.79000002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1803246.45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47950002.530000001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366930148.63</v>
          </cell>
          <cell r="DI177">
            <v>0</v>
          </cell>
          <cell r="DJ177">
            <v>-314993.15999999997</v>
          </cell>
          <cell r="DK177">
            <v>0</v>
          </cell>
          <cell r="DL177">
            <v>57835777.890000001</v>
          </cell>
          <cell r="DM177">
            <v>0</v>
          </cell>
          <cell r="DN177">
            <v>0</v>
          </cell>
          <cell r="DO177">
            <v>366384020.33999997</v>
          </cell>
          <cell r="DP177">
            <v>0</v>
          </cell>
          <cell r="DQ177">
            <v>-297287.90000000002</v>
          </cell>
          <cell r="DR177">
            <v>358353156.97000003</v>
          </cell>
          <cell r="DS177">
            <v>10553185.24</v>
          </cell>
          <cell r="DT177">
            <v>0</v>
          </cell>
          <cell r="DU177">
            <v>0</v>
          </cell>
          <cell r="DV177">
            <v>60205732.979999997</v>
          </cell>
          <cell r="DW177">
            <v>0</v>
          </cell>
          <cell r="DX177">
            <v>0</v>
          </cell>
          <cell r="DY177">
            <v>478699188.26999998</v>
          </cell>
          <cell r="DZ177">
            <v>9251457.2699999996</v>
          </cell>
          <cell r="EA177">
            <v>0</v>
          </cell>
          <cell r="EB177">
            <v>0</v>
          </cell>
          <cell r="EC177">
            <v>61535623.57</v>
          </cell>
          <cell r="ED177">
            <v>25416.12</v>
          </cell>
          <cell r="EE177">
            <v>0</v>
          </cell>
          <cell r="EF177">
            <v>0</v>
          </cell>
          <cell r="EG177">
            <v>0</v>
          </cell>
          <cell r="EH177">
            <v>-4015.47</v>
          </cell>
          <cell r="EI177">
            <v>0</v>
          </cell>
          <cell r="EJ177">
            <v>-1077207.3</v>
          </cell>
          <cell r="EK177">
            <v>1554756.35</v>
          </cell>
          <cell r="EL177">
            <v>0</v>
          </cell>
          <cell r="EM177">
            <v>47274592.719999999</v>
          </cell>
          <cell r="EN177">
            <v>0</v>
          </cell>
          <cell r="EO177">
            <v>0</v>
          </cell>
          <cell r="EP177">
            <v>36053.199999999997</v>
          </cell>
          <cell r="EQ177">
            <v>0</v>
          </cell>
          <cell r="ER177">
            <v>0</v>
          </cell>
          <cell r="ES177">
            <v>486246199.13</v>
          </cell>
          <cell r="ET177">
            <v>0</v>
          </cell>
          <cell r="EU177">
            <v>45835197.310000002</v>
          </cell>
          <cell r="EV177">
            <v>-100727.6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484172130.19</v>
          </cell>
          <cell r="FB177">
            <v>0</v>
          </cell>
          <cell r="FC177">
            <v>0</v>
          </cell>
          <cell r="FD177">
            <v>0</v>
          </cell>
          <cell r="FE177">
            <v>540872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2894240.08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6254900.08999997</v>
          </cell>
          <cell r="GB177">
            <v>0</v>
          </cell>
          <cell r="GC177">
            <v>22386.13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8533477.9200000204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0706.75</v>
          </cell>
          <cell r="Q178">
            <v>0</v>
          </cell>
          <cell r="R178">
            <v>361187.09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285480.38</v>
          </cell>
          <cell r="BA178">
            <v>0</v>
          </cell>
          <cell r="BB178">
            <v>0</v>
          </cell>
          <cell r="BC178">
            <v>232835.33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36783.72</v>
          </cell>
          <cell r="BP178">
            <v>411893.84</v>
          </cell>
          <cell r="BQ178">
            <v>0</v>
          </cell>
          <cell r="BR178">
            <v>0</v>
          </cell>
          <cell r="BS178">
            <v>33526.65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55917.08</v>
          </cell>
          <cell r="BZ178">
            <v>322264.09999999998</v>
          </cell>
          <cell r="CA178">
            <v>412237.95</v>
          </cell>
          <cell r="CB178">
            <v>0</v>
          </cell>
          <cell r="CC178">
            <v>0</v>
          </cell>
          <cell r="CD178">
            <v>266361.98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327973.71999999997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468155.03</v>
          </cell>
          <cell r="DZ178">
            <v>285480.38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-5210.33</v>
          </cell>
          <cell r="EI178">
            <v>0</v>
          </cell>
          <cell r="EJ178">
            <v>-51050.86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36783.72</v>
          </cell>
          <cell r="EQ178">
            <v>0</v>
          </cell>
          <cell r="ER178">
            <v>0</v>
          </cell>
          <cell r="ES178">
            <v>374017.24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322264.09999999998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-56261.19</v>
          </cell>
        </row>
        <row r="179"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231594.6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31620957.219999999</v>
          </cell>
          <cell r="AB179">
            <v>29188000.859999999</v>
          </cell>
          <cell r="AC179">
            <v>0</v>
          </cell>
          <cell r="AD179">
            <v>0</v>
          </cell>
          <cell r="AE179">
            <v>418058.79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1975203791.29</v>
          </cell>
          <cell r="AW179">
            <v>5939911.6100000003</v>
          </cell>
          <cell r="AX179">
            <v>0</v>
          </cell>
          <cell r="AY179">
            <v>2007146447.1600001</v>
          </cell>
          <cell r="AZ179">
            <v>1961920185.3699999</v>
          </cell>
          <cell r="BA179">
            <v>0</v>
          </cell>
          <cell r="BB179">
            <v>475003.98</v>
          </cell>
          <cell r="BC179">
            <v>10483764.199999999</v>
          </cell>
          <cell r="BD179">
            <v>0</v>
          </cell>
          <cell r="BE179">
            <v>453480.18</v>
          </cell>
          <cell r="BF179">
            <v>10502166.390000001</v>
          </cell>
          <cell r="BG179">
            <v>40500605.329999998</v>
          </cell>
          <cell r="BH179">
            <v>0</v>
          </cell>
          <cell r="BI179">
            <v>0</v>
          </cell>
          <cell r="BJ179">
            <v>6806269.3399999999</v>
          </cell>
          <cell r="BK179">
            <v>0</v>
          </cell>
          <cell r="BL179">
            <v>0</v>
          </cell>
          <cell r="BM179">
            <v>0</v>
          </cell>
          <cell r="BN179">
            <v>7637813.1200000001</v>
          </cell>
          <cell r="BO179">
            <v>1875055.46</v>
          </cell>
          <cell r="BP179">
            <v>2021494119.99</v>
          </cell>
          <cell r="BQ179">
            <v>0</v>
          </cell>
          <cell r="BR179">
            <v>0</v>
          </cell>
          <cell r="BS179">
            <v>1642969.83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3077878.27</v>
          </cell>
          <cell r="BZ179">
            <v>2026338867.3</v>
          </cell>
          <cell r="CA179">
            <v>0</v>
          </cell>
          <cell r="CB179">
            <v>0</v>
          </cell>
          <cell r="CC179">
            <v>0</v>
          </cell>
          <cell r="CD179">
            <v>2056570877.54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456760.23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35473870.549999997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31620957.219999999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5610324.9800000004</v>
          </cell>
          <cell r="DG179">
            <v>0</v>
          </cell>
          <cell r="DH179">
            <v>0</v>
          </cell>
          <cell r="DI179">
            <v>1912396555.0999999</v>
          </cell>
          <cell r="DJ179">
            <v>0</v>
          </cell>
          <cell r="DK179">
            <v>0</v>
          </cell>
          <cell r="DL179">
            <v>9784203.2200000007</v>
          </cell>
          <cell r="DM179">
            <v>0</v>
          </cell>
          <cell r="DN179">
            <v>0</v>
          </cell>
          <cell r="DO179">
            <v>1975783662.6700001</v>
          </cell>
          <cell r="DP179">
            <v>43565659.439999998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483954.93</v>
          </cell>
          <cell r="DV179">
            <v>1975203791.29</v>
          </cell>
          <cell r="DW179">
            <v>0</v>
          </cell>
          <cell r="DX179">
            <v>0</v>
          </cell>
          <cell r="DY179">
            <v>1974891381.24</v>
          </cell>
          <cell r="DZ179">
            <v>0</v>
          </cell>
          <cell r="EA179">
            <v>0</v>
          </cell>
          <cell r="EB179">
            <v>475003.98</v>
          </cell>
          <cell r="EC179">
            <v>6212757.3300000001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-846283.58</v>
          </cell>
          <cell r="EI179">
            <v>0</v>
          </cell>
          <cell r="EJ179">
            <v>0</v>
          </cell>
          <cell r="EK179">
            <v>6806269.3399999999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1875055.46</v>
          </cell>
          <cell r="EQ179">
            <v>0</v>
          </cell>
          <cell r="ER179">
            <v>0</v>
          </cell>
          <cell r="ES179">
            <v>2030186784.9100001</v>
          </cell>
          <cell r="ET179">
            <v>0</v>
          </cell>
          <cell r="EU179">
            <v>0</v>
          </cell>
          <cell r="EV179">
            <v>0</v>
          </cell>
          <cell r="EW179">
            <v>-38701.440000000002</v>
          </cell>
          <cell r="EX179">
            <v>0</v>
          </cell>
          <cell r="EY179">
            <v>0</v>
          </cell>
          <cell r="EZ179">
            <v>0</v>
          </cell>
          <cell r="FA179">
            <v>2026338867.3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-3852913.33</v>
          </cell>
          <cell r="FN179">
            <v>0</v>
          </cell>
          <cell r="FO179">
            <v>329586.63</v>
          </cell>
          <cell r="FP179">
            <v>0</v>
          </cell>
          <cell r="FQ179">
            <v>0</v>
          </cell>
          <cell r="FR179">
            <v>49523630.270000003</v>
          </cell>
          <cell r="FS179">
            <v>0</v>
          </cell>
          <cell r="FT179">
            <v>0</v>
          </cell>
          <cell r="FU179">
            <v>699560.97999999905</v>
          </cell>
          <cell r="FV179">
            <v>-2432956.36</v>
          </cell>
          <cell r="FW179">
            <v>0</v>
          </cell>
          <cell r="FX179">
            <v>0</v>
          </cell>
          <cell r="FY179">
            <v>-3065054.11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46602738.750000201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20107.46</v>
          </cell>
          <cell r="AB180">
            <v>104602.29</v>
          </cell>
          <cell r="AC180">
            <v>0</v>
          </cell>
          <cell r="AD180">
            <v>0</v>
          </cell>
          <cell r="AE180">
            <v>31261.59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150995321.96000001</v>
          </cell>
          <cell r="AW180">
            <v>0</v>
          </cell>
          <cell r="AX180">
            <v>0</v>
          </cell>
          <cell r="AY180">
            <v>155475303.53999999</v>
          </cell>
          <cell r="AZ180">
            <v>143377866.38999999</v>
          </cell>
          <cell r="BA180">
            <v>0</v>
          </cell>
          <cell r="BB180">
            <v>29482.17</v>
          </cell>
          <cell r="BC180">
            <v>54096.36</v>
          </cell>
          <cell r="BD180">
            <v>0</v>
          </cell>
          <cell r="BE180">
            <v>28844.54</v>
          </cell>
          <cell r="BF180">
            <v>32613.85</v>
          </cell>
          <cell r="BG180">
            <v>301625.11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143764849.44999999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151182212.72</v>
          </cell>
          <cell r="CA180">
            <v>0</v>
          </cell>
          <cell r="CB180">
            <v>0</v>
          </cell>
          <cell r="CC180">
            <v>0</v>
          </cell>
          <cell r="CD180">
            <v>155641364.22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31402.12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302928.63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120107.46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136471012.62</v>
          </cell>
          <cell r="DJ180">
            <v>0</v>
          </cell>
          <cell r="DK180">
            <v>0</v>
          </cell>
          <cell r="DL180">
            <v>57014.84</v>
          </cell>
          <cell r="DM180">
            <v>0</v>
          </cell>
          <cell r="DN180">
            <v>0</v>
          </cell>
          <cell r="DO180">
            <v>147221312.72</v>
          </cell>
          <cell r="DP180">
            <v>331559.28000000003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30417.24</v>
          </cell>
          <cell r="DV180">
            <v>150995321.96000001</v>
          </cell>
          <cell r="DW180">
            <v>0</v>
          </cell>
          <cell r="DX180">
            <v>0</v>
          </cell>
          <cell r="DY180">
            <v>136890988.86000001</v>
          </cell>
          <cell r="DZ180">
            <v>0</v>
          </cell>
          <cell r="EA180">
            <v>0</v>
          </cell>
          <cell r="EB180">
            <v>29482.17</v>
          </cell>
          <cell r="EC180">
            <v>37301.129999999997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147596104.66</v>
          </cell>
          <cell r="ET180">
            <v>0</v>
          </cell>
          <cell r="EU180">
            <v>0</v>
          </cell>
          <cell r="EV180">
            <v>0</v>
          </cell>
          <cell r="EW180">
            <v>-140.53</v>
          </cell>
          <cell r="EX180">
            <v>0</v>
          </cell>
          <cell r="EY180">
            <v>0</v>
          </cell>
          <cell r="EZ180">
            <v>0</v>
          </cell>
          <cell r="FA180">
            <v>151182212.72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-182821.17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6906853.76999998</v>
          </cell>
          <cell r="FS180">
            <v>0</v>
          </cell>
          <cell r="FT180">
            <v>0</v>
          </cell>
          <cell r="FU180">
            <v>-2918.48</v>
          </cell>
          <cell r="FV180">
            <v>-15505.17</v>
          </cell>
          <cell r="FW180">
            <v>0</v>
          </cell>
          <cell r="FX180">
            <v>0</v>
          </cell>
          <cell r="FY180">
            <v>-29934.17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6873860.58999997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</row>
        <row r="183">
          <cell r="H183">
            <v>-29130499.07</v>
          </cell>
          <cell r="I183">
            <v>-6692703.54</v>
          </cell>
          <cell r="J183">
            <v>-19501677.949999999</v>
          </cell>
          <cell r="K183">
            <v>-29260871.18</v>
          </cell>
          <cell r="L183">
            <v>0</v>
          </cell>
          <cell r="M183">
            <v>-124495988.93000001</v>
          </cell>
          <cell r="N183">
            <v>-106851772.29000001</v>
          </cell>
          <cell r="O183">
            <v>0</v>
          </cell>
          <cell r="P183">
            <v>-4878779.8</v>
          </cell>
          <cell r="Q183">
            <v>-4937545.17</v>
          </cell>
          <cell r="R183">
            <v>-125929760.81999999</v>
          </cell>
          <cell r="S183">
            <v>-127328937.67</v>
          </cell>
          <cell r="T183">
            <v>-12662343.15</v>
          </cell>
          <cell r="U183">
            <v>-9700473.6699999999</v>
          </cell>
          <cell r="V183">
            <v>-13945687.25</v>
          </cell>
          <cell r="W183">
            <v>-7260297.9400000004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104967452.78</v>
          </cell>
          <cell r="AD183">
            <v>0</v>
          </cell>
          <cell r="AE183">
            <v>0</v>
          </cell>
          <cell r="AF183">
            <v>0</v>
          </cell>
          <cell r="AG183">
            <v>-13699756.550000001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-7140651.0800000001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-19761609.91</v>
          </cell>
          <cell r="BC183">
            <v>0</v>
          </cell>
          <cell r="BD183">
            <v>0</v>
          </cell>
          <cell r="BE183">
            <v>-7063627.6299999999</v>
          </cell>
          <cell r="BF183">
            <v>-9529406.8599999994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-12439044.09</v>
          </cell>
          <cell r="BO183">
            <v>0</v>
          </cell>
          <cell r="BP183">
            <v>-333078508.99000001</v>
          </cell>
          <cell r="BQ183">
            <v>-28503211.420000002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-120104462.64</v>
          </cell>
          <cell r="BW183">
            <v>0</v>
          </cell>
          <cell r="BX183">
            <v>0</v>
          </cell>
          <cell r="BY183">
            <v>0</v>
          </cell>
          <cell r="BZ183">
            <v>-422281339.67000002</v>
          </cell>
          <cell r="CA183">
            <v>-91735661.25</v>
          </cell>
          <cell r="CB183">
            <v>-6943956.3499999996</v>
          </cell>
          <cell r="CC183">
            <v>-19931884.18</v>
          </cell>
          <cell r="CD183">
            <v>-538261952.09000003</v>
          </cell>
          <cell r="CE183">
            <v>-212272367.21000001</v>
          </cell>
          <cell r="CF183">
            <v>-5077096.87</v>
          </cell>
          <cell r="CG183">
            <v>-19501677.949999999</v>
          </cell>
          <cell r="CH183">
            <v>-29250760.649999999</v>
          </cell>
          <cell r="CI183">
            <v>-4871434.13</v>
          </cell>
          <cell r="CJ183">
            <v>0</v>
          </cell>
          <cell r="CK183">
            <v>-123511952.45999999</v>
          </cell>
          <cell r="CL183">
            <v>-102428473.11</v>
          </cell>
          <cell r="CM183">
            <v>-9570589.6099999994</v>
          </cell>
          <cell r="CN183">
            <v>-4878779.8</v>
          </cell>
          <cell r="CO183">
            <v>-7130384.5599999996</v>
          </cell>
          <cell r="CP183">
            <v>-125929760.81999999</v>
          </cell>
          <cell r="CQ183">
            <v>-12511639.25</v>
          </cell>
          <cell r="CR183">
            <v>-9585021.1699999999</v>
          </cell>
          <cell r="CS183">
            <v>-13779709.33</v>
          </cell>
          <cell r="CT183">
            <v>-7145364.6299999999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-7252283.6900000004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-18962448.100000001</v>
          </cell>
          <cell r="DL183">
            <v>0</v>
          </cell>
          <cell r="DM183">
            <v>0</v>
          </cell>
          <cell r="DN183">
            <v>7200982.9500000002</v>
          </cell>
          <cell r="DO183">
            <v>-9587608.3800000008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-12142656.02</v>
          </cell>
          <cell r="DX183">
            <v>0</v>
          </cell>
          <cell r="DY183">
            <v>-310527026.17000002</v>
          </cell>
          <cell r="DZ183">
            <v>-627287.64999999898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-4391526.2900000103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226624.78</v>
          </cell>
          <cell r="EP183">
            <v>0</v>
          </cell>
          <cell r="EQ183">
            <v>0</v>
          </cell>
          <cell r="ER183">
            <v>0</v>
          </cell>
          <cell r="ES183">
            <v>-424867319.72000003</v>
          </cell>
          <cell r="ET183">
            <v>4319899.7300000004</v>
          </cell>
          <cell r="EU183">
            <v>-2538979.67</v>
          </cell>
          <cell r="EV183">
            <v>430206.23</v>
          </cell>
          <cell r="EW183">
            <v>237737.390000001</v>
          </cell>
          <cell r="EX183">
            <v>0</v>
          </cell>
          <cell r="EY183">
            <v>-29987.66</v>
          </cell>
          <cell r="EZ183">
            <v>0</v>
          </cell>
          <cell r="FA183">
            <v>-547127834.83000004</v>
          </cell>
          <cell r="FB183">
            <v>-7345.67</v>
          </cell>
          <cell r="FC183">
            <v>-73487.98</v>
          </cell>
          <cell r="FD183">
            <v>-2417808.36</v>
          </cell>
          <cell r="FE183">
            <v>-18837.98</v>
          </cell>
          <cell r="FF183">
            <v>-14431.560000001</v>
          </cell>
          <cell r="FG183">
            <v>-20747.240000000002</v>
          </cell>
          <cell r="FH183">
            <v>-1271721.81</v>
          </cell>
          <cell r="FI183">
            <v>0</v>
          </cell>
          <cell r="FJ183">
            <v>111632.61</v>
          </cell>
          <cell r="FK183">
            <v>-58765.37</v>
          </cell>
          <cell r="FL183">
            <v>0</v>
          </cell>
          <cell r="FM183">
            <v>-1399176.8500000101</v>
          </cell>
          <cell r="FN183">
            <v>-150703.9</v>
          </cell>
          <cell r="FO183">
            <v>-115452.5</v>
          </cell>
          <cell r="FP183">
            <v>-165977.92000000001</v>
          </cell>
          <cell r="FQ183">
            <v>-114933.310000001</v>
          </cell>
          <cell r="FR183">
            <v>0</v>
          </cell>
          <cell r="FS183">
            <v>0</v>
          </cell>
          <cell r="FT183">
            <v>-799161.80999999901</v>
          </cell>
          <cell r="FU183">
            <v>0</v>
          </cell>
          <cell r="FV183">
            <v>0</v>
          </cell>
          <cell r="FW183">
            <v>-14264610.58</v>
          </cell>
          <cell r="FX183">
            <v>58201.520000001001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-296388.07</v>
          </cell>
          <cell r="GG183">
            <v>0</v>
          </cell>
          <cell r="GH183">
            <v>-22551482.82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